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Sheet1"/>
      <sheetName val="LEGAL_GUJ"/>
      <sheetName val="To Day's AR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  <sheetName val="spareparts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AccDil"/>
      <sheetName val="AccDil_Ass"/>
      <sheetName val="Data2006"/>
      <sheetName val="Data2005"/>
      <sheetName val="Yarn-Rate"/>
      <sheetName val="EBITDA Summary"/>
      <sheetName val="Summary of Mfg Cost"/>
      <sheetName val="Batch"/>
      <sheetName val="Group"/>
      <sheetName val="xrt2005"/>
      <sheetName val="TABLES"/>
      <sheetName val="PRMT-03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[P&amp;L.xls]__pwrnovi_MISNOV_P_654"/>
      <sheetName val="XRT2007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LIA-JUN04"/>
      <sheetName val="Prm"/>
      <sheetName val="Per Ton"/>
      <sheetName val="__pwrnovi_MISNOV_P&amp;L.xls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Home"/>
      <sheetName val="Daily"/>
      <sheetName val="Monthly"/>
      <sheetName val="Yearly"/>
      <sheetName val="Others"/>
      <sheetName val="CNT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ValuationSummary"/>
      <sheetName val="[P&amp;L.xls]__pwrnovi_MISNOV_P_L_5"/>
      <sheetName val="[P&amp;L.xls]__pwrnovi_MISNOV_P_L_2"/>
      <sheetName val="[P&amp;L.xls]__pwrnovi_MISNOV_P_L_3"/>
      <sheetName val="[P&amp;L.xls]__pwrnovi_MISNOV_P_L_4"/>
      <sheetName val="[P&amp;L.xls]__pwrnovi_MISNOV_P_L_6"/>
      <sheetName val="[P&amp;L.xls]__pwrnovi_MISNOV_P_L_8"/>
      <sheetName val="[P&amp;L.xls]__pwrnovi_MISNOV_P_L_7"/>
      <sheetName val="[P&amp;L.xls]__pwrnovi_MISNOV_P_L_9"/>
      <sheetName val="[P&amp;L.xls]__pwrnovi_MISNOV_P__10"/>
      <sheetName val="[P&amp;L.xls]__pwrnovi_MISNOV_P__11"/>
      <sheetName val="[P&amp;L.xls]__pwrnovi_MISNOV_P__12"/>
      <sheetName val="[P&amp;L.xls]__pwrnovi_MISNOV_P__13"/>
      <sheetName val="[P&amp;L.xls]__pwrnovi_MISNOV_P__14"/>
      <sheetName val="[P&amp;L.xls]__pwrnovi_MISNOV_P__15"/>
      <sheetName val="[P&amp;L.xls]__pwrnovi_MISNOV_P__19"/>
      <sheetName val="[P&amp;L.xls]__pwrnovi_MISNOV_P__17"/>
      <sheetName val="[P&amp;L.xls]__pwrnovi_MISNOV_P__16"/>
      <sheetName val="[P&amp;L.xls]__pwrnovi_MISNOV_P__18"/>
      <sheetName val="[P&amp;L.xls]__pwrnovi_MISNOV_P__25"/>
      <sheetName val="[P&amp;L.xls]__pwrnovi_MISNOV_P__20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39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40"/>
      <sheetName val="[P&amp;L.xls]__pwrnovi_MISNOV_P__42"/>
      <sheetName val="[P&amp;L.xls]__pwrnovi_MISNOV_P__41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2"/>
      <sheetName val="[P&amp;L.xls]__pwrnovi_MISNOV_P__51"/>
      <sheetName val="[P&amp;L.xls]__pwrnovi_MISNOV_P__48"/>
      <sheetName val="[P&amp;L.xls]__pwrnovi_MISNOV_P__49"/>
      <sheetName val="[P&amp;L.xls]__pwrnovi_MISNOV_P__50"/>
      <sheetName val="[P&amp;L.xls]__pwrnovi_MISNOV_P__53"/>
      <sheetName val="[P&amp;L.xls]__pwrnovi_MISNOV_P_178"/>
      <sheetName val="[P&amp;L.xls]__pwrnovi_MISNOV_P__85"/>
      <sheetName val="[P&amp;L.xls]__pwrnovi_MISNOV_P__81"/>
      <sheetName val="[P&amp;L.xls]__pwrnovi_MISNOV_P__59"/>
      <sheetName val="[P&amp;L.xls]__pwrnovi_MISNOV_P__56"/>
      <sheetName val="[P&amp;L.xls]__pwrnovi_MISNOV_P__54"/>
      <sheetName val="[P&amp;L.xls]__pwrnovi_MISNOV_P__55"/>
      <sheetName val="[P&amp;L.xls]__pwrnovi_MISNOV_P__57"/>
      <sheetName val="[P&amp;L.xls]__pwrnovi_MISNOV_P__58"/>
      <sheetName val="[P&amp;L.xls]__pwrnovi_MISNOV_P__60"/>
      <sheetName val="[P&amp;L.xls]__pwrnovi_MISNOV_P__63"/>
      <sheetName val="[P&amp;L.xls]__pwrnovi_MISNOV_P__61"/>
      <sheetName val="[P&amp;L.xls]__pwrnovi_MISNOV_P__62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4"/>
      <sheetName val="[P&amp;L.xls]__pwrnovi_MISNOV_P__83"/>
      <sheetName val="[P&amp;L.xls]__pwrnovi_MISNOV_P__82"/>
      <sheetName val="[P&amp;L.xls]__pwrnovi_MISNOV_P__86"/>
      <sheetName val="[P&amp;L.xls]__pwrnovi_MISNOV_P__88"/>
      <sheetName val="[P&amp;L.xls]__pwrnovi_MISNOV_P__87"/>
      <sheetName val="[P&amp;L.xls]__pwrnovi_MISNOV_P_100"/>
      <sheetName val="[P&amp;L.xls]__pwrnovi_MISNOV_P__89"/>
      <sheetName val="[P&amp;L.xls]__pwrnovi_MISNOV_P__91"/>
      <sheetName val="[P&amp;L.xls]__pwrnovi_MISNOV_P__90"/>
      <sheetName val="[P&amp;L.xls]__pwrnovi_MISNOV_P__92"/>
      <sheetName val="[P&amp;L.xls]__pwrnovi_MISNOV_P__93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_99"/>
      <sheetName val="[P&amp;L.xls]__pwrnovi_MISNOV_P__98"/>
      <sheetName val="[P&amp;L.xls]__pwrnovi_MISNOV_P_101"/>
      <sheetName val="[P&amp;L.xls]__pwrnovi_MISNOV_P_102"/>
      <sheetName val="[P&amp;L.xls]__pwrnovi_MISNOV_P_127"/>
      <sheetName val="[P&amp;L.xls]__pwrnovi_MISNOV_P_122"/>
      <sheetName val="[P&amp;L.xls]__pwrnovi_MISNOV_P_106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3"/>
      <sheetName val="[P&amp;L.xls]__pwrnovi_MISNOV_P_124"/>
      <sheetName val="[P&amp;L.xls]__pwrnovi_MISNOV_P_125"/>
      <sheetName val="[P&amp;L.xls]__pwrnovi_MISNOV_P_126"/>
      <sheetName val="[P&amp;L.xls]__pwrnovi_MISNOV_P_128"/>
      <sheetName val="[P&amp;L.xls]__pwrnovi_MISNOV_P_145"/>
      <sheetName val="__pwrnovi_MISNOV_P&amp;L_xls1"/>
      <sheetName val="[P&amp;L_xls]\\pwrnovi\MISNOV\P&amp;L_x"/>
      <sheetName val="[P&amp;L.xls]__pwrnovi_MISNOV_P_130"/>
      <sheetName val="[P&amp;L.xls]__pwrnovi_MISNOV_P_129"/>
      <sheetName val="[P&amp;L.xls]__pwrnovi_MISNOV_P_133"/>
      <sheetName val="[P&amp;L.xls]__pwrnovi_MISNOV_P_131"/>
      <sheetName val="[P&amp;L.xls]__pwrnovi_MISNOV_P_132"/>
      <sheetName val="[P&amp;L.xls]__pwrnovi_MISNOV_P_136"/>
      <sheetName val="[P&amp;L.xls]__pwrnovi_MISNOV_P_134"/>
      <sheetName val="[P&amp;L.xls]__pwrnovi_MISNOV_P_135"/>
      <sheetName val="[P&amp;L.xls]__pwrnovi_MISNOV_P_137"/>
      <sheetName val="[P&amp;L.xls]__pwrnovi_MISNOV_P_138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40"/>
      <sheetName val="[P&amp;L.xls]__pwrnovi_MISNOV_P_139"/>
      <sheetName val="[P&amp;L.xls]__pwrnovi_MISNOV_P_141"/>
      <sheetName val="[P&amp;L.xls]__pwrnovi_MISNOV_P_142"/>
      <sheetName val="[P&amp;L.xls]__pwrnovi_MISNOV_P_144"/>
      <sheetName val="[P&amp;L.xls]__pwrnovi_MISNOV_P_143"/>
      <sheetName val="[P&amp;L.xls]__pwrnovi_MISNOV_P_146"/>
      <sheetName val="[P&amp;L.xls]__pwrnovi_MISNOV_P_147"/>
      <sheetName val="[P&amp;L.xls]__pwrnovi_MISNOV_P_149"/>
      <sheetName val="[P&amp;L.xls]__pwrnovi_MISNOV_P_148"/>
      <sheetName val="[P&amp;L.xls]__pwrnovi_MISNOV_P_150"/>
      <sheetName val="[P&amp;L.xls]__pwrnovi_MISNOV_P_151"/>
      <sheetName val="[P&amp;L.xls]__pwrnovi_MISNOV_P_152"/>
      <sheetName val="[P&amp;L.xls]__pwrnovi_MISNOV_P_154"/>
      <sheetName val="[P&amp;L.xls]__pwrnovi_MISNOV_P_153"/>
      <sheetName val="[P&amp;L.xls]__pwrnovi_MISNOV_P_155"/>
      <sheetName val="[P&amp;L.xls]__pwrnovi_MISNOV_P_156"/>
      <sheetName val="[P&amp;L.xls]__pwrnovi_MISNOV_P_157"/>
      <sheetName val="[P&amp;L.xls]__pwrnovi_MISNOV_P_158"/>
      <sheetName val="[P&amp;L.xls]__pwrnovi_MISNOV_P_159"/>
      <sheetName val="[P&amp;L.xls]__pwrnovi_MISNOV_P_166"/>
      <sheetName val="[P&amp;L.xls]__pwrnovi_MISNOV_P_161"/>
      <sheetName val="[P&amp;L.xls]__pwrnovi_MISNOV_P_160"/>
      <sheetName val="[P&amp;L.xls]__pwrnovi_MISNOV_P_162"/>
      <sheetName val="[P&amp;L.xls]__pwrnovi_MISNOV_P_165"/>
      <sheetName val="[P&amp;L.xls]__pwrnovi_MISNOV_P_163"/>
      <sheetName val="[P&amp;L.xls]__pwrnovi_MISNOV_P_164"/>
      <sheetName val="[P&amp;L.xls]__pwrnovi_MISNOV_P_167"/>
      <sheetName val="[P&amp;L.xls]__pwrnovi_MISNOV_P_168"/>
      <sheetName val="[P&amp;L.xls]__pwrnovi_MISNOV_P_169"/>
      <sheetName val="[P&amp;L.xls]__pwrnovi_MISNOV_P_170"/>
      <sheetName val="[P&amp;L.xls]__pwrnovi_MISNOV_P_174"/>
      <sheetName val="[P&amp;L.xls]__pwrnovi_MISNOV_P_173"/>
      <sheetName val="[P&amp;L.xls]__pwrnovi_MISNOV_P_171"/>
      <sheetName val="[P&amp;L.xls]__pwrnovi_MISNOV_P_172"/>
      <sheetName val="[P&amp;L.xls]__pwrnovi_MISNOV_P_175"/>
      <sheetName val="[P&amp;L.xls]__pwrnovi_MISNOV_P_177"/>
      <sheetName val="[P&amp;L.xls]__pwrnovi_MISNOV_P_176"/>
      <sheetName val="[P&amp;L.xls]__pwrnovi_MISNOV_P_181"/>
      <sheetName val="[P&amp;L.xls]__pwrnovi_MISNOV_P_179"/>
      <sheetName val="[P&amp;L.xls]__pwrnovi_MISNOV_P_180"/>
      <sheetName val="[P&amp;L.xls]__pwrnovi_MISNOV_P_182"/>
      <sheetName val="[P&amp;L.xls]__pwrnovi_MISNOV_P_183"/>
      <sheetName val="[P&amp;L.xls]__pwrnovi_MISNOV_P_184"/>
      <sheetName val="[P&amp;L.xls]__pwrnovi_MISNOV_P_185"/>
      <sheetName val="[P&amp;L.xls]__pwrnovi_MISNOV_P_195"/>
      <sheetName val="[P&amp;L.xls]__pwrnovi_MISNOV_P_186"/>
      <sheetName val="[P&amp;L.xls]__pwrnovi_MISNOV_P_188"/>
      <sheetName val="[P&amp;L.xls]__pwrnovi_MISNOV_P_187"/>
      <sheetName val="[P&amp;L.xls]__pwrnovi_MISNOV_P_190"/>
      <sheetName val="[P&amp;L.xls]__pwrnovi_MISNOV_P_189"/>
      <sheetName val="[P&amp;L.xls]__pwrnovi_MISNOV_P_191"/>
      <sheetName val="[P&amp;L.xls]__pwrnovi_MISNOV_P_192"/>
      <sheetName val="[P&amp;L.xls]__pwrnovi_MISNOV_P_194"/>
      <sheetName val="[P&amp;L.xls]__pwrnovi_MISNOV_P_193"/>
      <sheetName val="[P&amp;L.xls]__pwrnovi_MISNOV_P_196"/>
      <sheetName val="[P&amp;L.xls]__pwrnovi_MISNOV_P_197"/>
      <sheetName val="[P&amp;L.xls]__pwrnovi_MISNOV_P_210"/>
      <sheetName val="[P&amp;L.xls]__pwrnovi_MISNOV_P_201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9"/>
      <sheetName val="[P&amp;L.xls]__pwrnovi_MISNOV_P_206"/>
      <sheetName val="[P&amp;L.xls]__pwrnovi_MISNOV_P_208"/>
      <sheetName val="[P&amp;L.xls]__pwrnovi_MISNOV_P_207"/>
      <sheetName val="[P&amp;L.xls]__pwrnovi_MISNOV_P_219"/>
      <sheetName val="[P&amp;L.xls]__pwrnovi_MISNOV_P_214"/>
      <sheetName val="[P&amp;L.xls]__pwrnovi_MISNOV_P_211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7"/>
      <sheetName val="[P&amp;L.xls]__pwrnovi_MISNOV_P_218"/>
      <sheetName val="[P&amp;L.xls]__pwrnovi_MISNOV_P_220"/>
      <sheetName val="[P&amp;L.xls]__pwrnovi_MISNOV_P_221"/>
      <sheetName val="[P&amp;L.xls]__pwrnovi_MISNOV_P_222"/>
      <sheetName val="[P&amp;L.xls]__pwrnovi_MISNOV_P_223"/>
      <sheetName val="[P&amp;L.xls]__pwrnovi_MISNOV_P_224"/>
      <sheetName val="[P&amp;L.xls]__pwrnovi_MISNOV_P_225"/>
      <sheetName val="[P&amp;L.xls]__pwrnovi_MISNOV_P_226"/>
      <sheetName val="[P&amp;L.xls]__pwrnovi_MISNOV_P_325"/>
      <sheetName val="[P&amp;L.xls]__pwrnovi_MISNOV_P_228"/>
      <sheetName val="[P&amp;L.xls]__pwrnovi_MISNOV_P_227"/>
      <sheetName val="[P&amp;L.xls]__pwrnovi_MISNOV_P_230"/>
      <sheetName val="[P&amp;L.xls]__pwrnovi_MISNOV_P_229"/>
      <sheetName val="[P&amp;L.xls]__pwrnovi_MISNOV_P_231"/>
      <sheetName val="[P&amp;L.xls]__pwrnovi_MISNOV_P_232"/>
      <sheetName val="[P&amp;L.xls]__pwrnovi_MISNOV_P_234"/>
      <sheetName val="[P&amp;L.xls]__pwrnovi_MISNOV_P_233"/>
      <sheetName val="[P&amp;L.xls]__pwrnovi_MISNOV_P_239"/>
      <sheetName val="[P&amp;L.xls]__pwrnovi_MISNOV_P_235"/>
      <sheetName val="[P&amp;L.xls]__pwrnovi_MISNOV_P_236"/>
      <sheetName val="[P&amp;L.xls]__pwrnovi_MISNOV_P_237"/>
      <sheetName val="[P&amp;L.xls]__pwrnovi_MISNOV_P_238"/>
      <sheetName val="[P&amp;L.xls]__pwrnovi_MISNOV_P_240"/>
      <sheetName val="[P&amp;L.xls]__pwrnovi_MISNOV_P_242"/>
      <sheetName val="[P&amp;L.xls]__pwrnovi_MISNOV_P_241"/>
      <sheetName val="[P&amp;L.xls]__pwrnovi_MISNOV_P_244"/>
      <sheetName val="[P&amp;L.xls]__pwrnovi_MISNOV_P_243"/>
      <sheetName val="[P&amp;L.xls]__pwrnovi_MISNOV_P_246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4"/>
      <sheetName val="[P&amp;L.xls]__pwrnovi_MISNOV_P_256"/>
      <sheetName val="[P&amp;L.xls]__pwrnovi_MISNOV_P_255"/>
      <sheetName val="[P&amp;L.xls]__pwrnovi_MISNOV_P_259"/>
      <sheetName val="[P&amp;L.xls]__pwrnovi_MISNOV_P_257"/>
      <sheetName val="[P&amp;L.xls]__pwrnovi_MISNOV_P_258"/>
      <sheetName val="[P&amp;L.xls]__pwrnovi_MISNOV_P_261"/>
      <sheetName val="[P&amp;L.xls]__pwrnovi_MISNOV_P_260"/>
      <sheetName val="[P&amp;L.xls]__pwrnovi_MISNOV_P_262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69"/>
      <sheetName val="[P&amp;L.xls]__pwrnovi_MISNOV_P_270"/>
      <sheetName val="[P&amp;L.xls]__pwrnovi_MISNOV_P_271"/>
      <sheetName val="[P&amp;L.xls]__pwrnovi_MISNOV_P_272"/>
      <sheetName val="[P&amp;L.xls]__pwrnovi_MISNOV_P_276"/>
      <sheetName val="[P&amp;L.xls]__pwrnovi_MISNOV_P_275"/>
      <sheetName val="[P&amp;L.xls]__pwrnovi_MISNOV_P_273"/>
      <sheetName val="[P&amp;L.xls]__pwrnovi_MISNOV_P_274"/>
      <sheetName val="[P&amp;L.xls]__pwrnovi_MISNOV_P_277"/>
      <sheetName val="[P&amp;L.xls]__pwrnovi_MISNOV_P_278"/>
      <sheetName val="[P&amp;L.xls]__pwrnovi_MISNOV_P_279"/>
      <sheetName val="[P&amp;L.xls]__pwrnovi_MISNOV_P_300"/>
      <sheetName val="[P&amp;L.xls]__pwrnovi_MISNOV_P_297"/>
      <sheetName val="[P&amp;L.xls]__pwrnovi_MISNOV_P_293"/>
      <sheetName val="[P&amp;L.xls]__pwrnovi_MISNOV_P_280"/>
      <sheetName val="[P&amp;L.xls]__pwrnovi_MISNOV_P_281"/>
      <sheetName val="[P&amp;L.xls]__pwrnovi_MISNOV_P_282"/>
      <sheetName val="[P&amp;L.xls]__pwrnovi_MISNOV_P_28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43"/>
      <sheetName val="[P&amp;L.xls]__pwrnovi_MISNOV_P_328"/>
      <sheetName val="[P&amp;L.xls]__pwrnovi_MISNOV_P_327"/>
      <sheetName val="[P&amp;L.xls]__pwrnovi_MISNOV_P_333"/>
      <sheetName val="[P&amp;L.xls]__pwrnovi_MISNOV_P_329"/>
      <sheetName val="[P&amp;L.xls]__pwrnovi_MISNOV_P_330"/>
      <sheetName val="[P&amp;L.xls]__pwrnovi_MISNOV_P_331"/>
      <sheetName val="[P&amp;L.xls]__pwrnovi_MISNOV_P_332"/>
      <sheetName val="[P&amp;L.xls]__pwrnovi_MISNOV_P_334"/>
      <sheetName val="[P&amp;L.xls]__pwrnovi_MISNOV_P_335"/>
      <sheetName val="[P&amp;L.xls]__pwrnovi_MISNOV_P_337"/>
      <sheetName val="[P&amp;L.xls]__pwrnovi_MISNOV_P_336"/>
      <sheetName val="[P&amp;L.xls]__pwrnovi_MISNOV_P_338"/>
      <sheetName val="[P&amp;L.xls]__pwrnovi_MISNOV_P_339"/>
      <sheetName val="[P&amp;L.xls]__pwrnovi_MISNOV_P_340"/>
      <sheetName val="[P&amp;L.xls]__pwrnovi_MISNOV_P_341"/>
      <sheetName val="[P&amp;L.xls]__pwrnovi_MISNOV_P_342"/>
      <sheetName val="[P&amp;L.xls]__pwrnovi_MISNOV_P_345"/>
      <sheetName val="[P&amp;L.xls]__pwrnovi_MISNOV_P_344"/>
      <sheetName val="[P&amp;L.xls]__pwrnovi_MISNOV_P_346"/>
      <sheetName val="[P&amp;L.xls]__pwrnovi_MISNOV_P_347"/>
      <sheetName val="[P&amp;L.xls]__pwrnovi_MISNOV_P_348"/>
      <sheetName val="[P&amp;L.xls]__pwrnovi_MISNOV_P_349"/>
      <sheetName val="[P&amp;L.xls]__pwrnovi_MISNOV_P_350"/>
      <sheetName val="[P&amp;L.xls]__pwrnovi_MISNOV_P_351"/>
      <sheetName val="[P&amp;L.xls]__pwrnovi_MISNOV_P_353"/>
      <sheetName val="[P&amp;L.xls]__pwrnovi_MISNOV_P_352"/>
      <sheetName val="[P&amp;L.xls]__pwrnovi_MISNOV_P_354"/>
      <sheetName val="[P&amp;L.xls]__pwrnovi_MISNOV_P_355"/>
      <sheetName val="[P&amp;L.xls]__pwrnovi_MISNOV_P_356"/>
      <sheetName val="[P&amp;L.xls]__pwrnovi_MISNOV_P_357"/>
      <sheetName val="[P&amp;L.xls]__pwrnovi_MISNOV_P_367"/>
      <sheetName val="[P&amp;L.xls]__pwrnovi_MISNOV_P_366"/>
      <sheetName val="[P&amp;L.xls]__pwrnovi_MISNOV_P_359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3"/>
      <sheetName val="[P&amp;L.xls]__pwrnovi_MISNOV_P_364"/>
      <sheetName val="[P&amp;L.xls]__pwrnovi_MISNOV_P_365"/>
      <sheetName val="[P&amp;L.xls]__pwrnovi_MISNOV_P_369"/>
      <sheetName val="[P&amp;L.xls]__pwrnovi_MISNOV_P_368"/>
      <sheetName val="[P&amp;L.xls]__pwrnovi_MISNOV_P_370"/>
      <sheetName val="[P&amp;L.xls]__pwrnovi_MISNOV_P_374"/>
      <sheetName val="[P&amp;L.xls]__pwrnovi_MISNOV_P_371"/>
      <sheetName val="[P&amp;L.xls]__pwrnovi_MISNOV_P_373"/>
      <sheetName val="[P&amp;L.xls]__pwrnovi_MISNOV_P_372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395"/>
      <sheetName val="[P&amp;L.xls]__pwrnovi_MISNOV_P_394"/>
      <sheetName val="[P&amp;L.xls]__pwrnovi_MISNOV_P_389"/>
      <sheetName val="[P&amp;L.xls]__pwrnovi_MISNOV_P_388"/>
      <sheetName val="[P&amp;L.xls]__pwrnovi_MISNOV_P_390"/>
      <sheetName val="[P&amp;L.xls]__pwrnovi_MISNOV_P_393"/>
      <sheetName val="[P&amp;L.xls]__pwrnovi_MISNOV_P_391"/>
      <sheetName val="[P&amp;L.xls]__pwrnovi_MISNOV_P_392"/>
      <sheetName val="[P&amp;L.xls]__pwrnovi_MISNOV_P_399"/>
      <sheetName val="[P&amp;L.xls]__pwrnovi_MISNOV_P_397"/>
      <sheetName val="[P&amp;L.xls]__pwrnovi_MISNOV_P_396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11"/>
      <sheetName val="[P&amp;L.xls]__pwrnovi_MISNOV_P_410"/>
      <sheetName val="[P&amp;L.xls]__pwrnovi_MISNOV_P_408"/>
      <sheetName val="[P&amp;L.xls]__pwrnovi_MISNOV_P_404"/>
      <sheetName val="[P&amp;L.xls]__pwrnovi_MISNOV_P_403"/>
      <sheetName val="[P&amp;L.xls]__pwrnovi_MISNOV_P_405"/>
      <sheetName val="[P&amp;L.xls]__pwrnovi_MISNOV_P_407"/>
      <sheetName val="[P&amp;L.xls]__pwrnovi_MISNOV_P_406"/>
      <sheetName val="[P&amp;L.xls]__pwrnovi_MISNOV_P_409"/>
      <sheetName val="[P&amp;L.xls]__pwrnovi_MISNOV_P_414"/>
      <sheetName val="[P&amp;L.xls]__pwrnovi_MISNOV_P_413"/>
      <sheetName val="[P&amp;L.xls]__pwrnovi_MISNOV_P_412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0"/>
      <sheetName val="[P&amp;L.xls]__pwrnovi_MISNOV_P_428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29"/>
      <sheetName val="[P&amp;L.xls]__pwrnovi_MISNOV_P_430"/>
      <sheetName val="[P&amp;L.xls]__pwrnovi_MISNOV_P_448"/>
      <sheetName val="[P&amp;L.xls]__pwrnovi_MISNOV_P_431"/>
      <sheetName val="[P&amp;L.xls]__pwrnovi_MISNOV_P_432"/>
      <sheetName val="[P&amp;L.xls]__pwrnovi_MISNOV_P_434"/>
      <sheetName val="[P&amp;L.xls]__pwrnovi_MISNOV_P_433"/>
      <sheetName val="[P&amp;L.xls]__pwrnovi_MISNOV_P_436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2"/>
      <sheetName val="[P&amp;L.xls]__pwrnovi_MISNOV_P_446"/>
      <sheetName val="[P&amp;L.xls]__pwrnovi_MISNOV_P_443"/>
      <sheetName val="[P&amp;L.xls]__pwrnovi_MISNOV_P_444"/>
      <sheetName val="[P&amp;L.xls]__pwrnovi_MISNOV_P_445"/>
      <sheetName val="[P&amp;L.xls]__pwrnovi_MISNOV_P_447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58"/>
      <sheetName val="[P&amp;L.xls]__pwrnovi_MISNOV_P_460"/>
      <sheetName val="[P&amp;L.xls]__pwrnovi_MISNOV_P_459"/>
      <sheetName val="[P&amp;L.xls]__pwrnovi_MISNOV_P_461"/>
      <sheetName val="[P&amp;L.xls]__pwrnovi_MISNOV_P_462"/>
      <sheetName val="[P&amp;L.xls]__pwrnovi_MISNOV_P_463"/>
      <sheetName val="[P&amp;L.xls]__pwrnovi_MISNOV_P_467"/>
      <sheetName val="[P&amp;L.xls]__pwrnovi_MISNOV_P_464"/>
      <sheetName val="[P&amp;L.xls]__pwrnovi_MISNOV_P_465"/>
      <sheetName val="[P&amp;L.xls]__pwrnovi_MISNOV_P_466"/>
      <sheetName val="[P&amp;L.xls]__pwrnovi_MISNOV_P_485"/>
      <sheetName val="[P&amp;L.xls]__pwrnovi_MISNOV_P_468"/>
      <sheetName val="[P&amp;L.xls]__pwrnovi_MISNOV_P_469"/>
      <sheetName val="[P&amp;L.xls]__pwrnovi_MISNOV_P_480"/>
      <sheetName val="[P&amp;L.xls]__pwrnovi_MISNOV_P_475"/>
      <sheetName val="[P&amp;L.xls]__pwrnovi_MISNOV_P_471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9"/>
      <sheetName val="[P&amp;L.xls]__pwrnovi_MISNOV_P_476"/>
      <sheetName val="[P&amp;L.xls]__pwrnovi_MISNOV_P_477"/>
      <sheetName val="[P&amp;L.xls]__pwrnovi_MISNOV_P_478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9"/>
      <sheetName val="[P&amp;L.xls]__pwrnovi_MISNOV_P_488"/>
      <sheetName val="[P&amp;L.xls]__pwrnovi_MISNOV_P_487"/>
      <sheetName val="[P&amp;L.xls]__pwrnovi_MISNOV_P_486"/>
      <sheetName val="[P&amp;L.xls]__pwrnovi_MISNOV_P_491"/>
      <sheetName val="[P&amp;L.xls]__pwrnovi_MISNOV_P_490"/>
      <sheetName val="[P&amp;L.xls]__pwrnovi_MISNOV_P_492"/>
      <sheetName val="[P&amp;L.xls]__pwrnovi_MISNOV_P_496"/>
      <sheetName val="[P&amp;L.xls]__pwrnovi_MISNOV_P_493"/>
      <sheetName val="[P&amp;L.xls]__pwrnovi_MISNOV_P_494"/>
      <sheetName val="[P&amp;L.xls]__pwrnovi_MISNOV_P_495"/>
      <sheetName val="[P&amp;L.xls]__pwrnovi_MISNOV_P_498"/>
      <sheetName val="[P&amp;L.xls]__pwrnovi_MISNOV_P_497"/>
      <sheetName val="[P&amp;L.xls]__pwrnovi_MISNOV_P_499"/>
      <sheetName val="[P&amp;L.xls]__pwrnovi_MISNOV_P_501"/>
      <sheetName val="[P&amp;L.xls]__pwrnovi_MISNOV_P_500"/>
      <sheetName val="[P&amp;L.xls]__pwrnovi_MISNOV_P_502"/>
      <sheetName val="[P&amp;L.xls]__pwrnovi_MISNOV_P_503"/>
      <sheetName val="[P&amp;L.xls]__pwrnovi_MISNOV_P_509"/>
      <sheetName val="[P&amp;L.xls]__pwrnovi_MISNOV_P_504"/>
      <sheetName val="[P&amp;L.xls]__pwrnovi_MISNOV_P_505"/>
      <sheetName val="[P&amp;L.xls]__pwrnovi_MISNOV_P_506"/>
      <sheetName val="[P&amp;L.xls]__pwrnovi_MISNOV_P_507"/>
      <sheetName val="[P&amp;L.xls]__pwrnovi_MISNOV_P_508"/>
      <sheetName val="[P&amp;L.xls]__pwrnovi_MISNOV_P_525"/>
      <sheetName val="[P&amp;L.xls]__pwrnovi_MISNOV_P_515"/>
      <sheetName val="[P&amp;L.xls]__pwrnovi_MISNOV_P_512"/>
      <sheetName val="[P&amp;L.xls]__pwrnovi_MISNOV_P_510"/>
      <sheetName val="[P&amp;L.xls]__pwrnovi_MISNOV_P_511"/>
      <sheetName val="[P&amp;L.xls]__pwrnovi_MISNOV_P_514"/>
      <sheetName val="[P&amp;L.xls]__pwrnovi_MISNOV_P_513"/>
      <sheetName val="[P&amp;L.xls]__pwrnovi_MISNOV_P_516"/>
      <sheetName val="[P&amp;L.xls]__pwrnovi_MISNOV_P_520"/>
      <sheetName val="[P&amp;L.xls]__pwrnovi_MISNOV_P_517"/>
      <sheetName val="[P&amp;L.xls]__pwrnovi_MISNOV_P_518"/>
      <sheetName val="[P&amp;L.xls]__pwrnovi_MISNOV_P_519"/>
      <sheetName val="[P&amp;L.xls]__pwrnovi_MISNOV_P_521"/>
      <sheetName val="[P&amp;L.xls]__pwrnovi_MISNOV_P_523"/>
      <sheetName val="[P&amp;L.xls]__pwrnovi_MISNOV_P_522"/>
      <sheetName val="[P&amp;L.xls]__pwrnovi_MISNOV_P_524"/>
      <sheetName val="[P&amp;L.xls]__pwrnovi_MISNOV_P_527"/>
      <sheetName val="[P&amp;L.xls]__pwrnovi_MISNOV_P_526"/>
      <sheetName val="[P&amp;L.xls]__pwrnovi_MISNOV_P_1@$"/>
      <sheetName val="[P&amp;L.xls]__pwrnovi_MISNOV_P_529"/>
      <sheetName val="[P&amp;L.xls]__pwrnovi_MISNOV_P_528"/>
      <sheetName val="[P&amp;L.xls]__pwrnovi_MISNOV_P_530"/>
      <sheetName val="[P&amp;L.xls]__pwrnovi_MISNOV_P_531"/>
      <sheetName val="[P&amp;L.xls]__pwrnovi_MISNOV_P_532"/>
      <sheetName val="[P&amp;L.xls]__pwrnovi_MISNOV_P_533"/>
      <sheetName val="[P&amp;L.xls]__pwrnovi_MISNOV_P_555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44"/>
      <sheetName val="[P&amp;L.xls]__pwrnovi_MISNOV_P_538"/>
      <sheetName val="[P&amp;L.xls]__pwrnovi_MISNOV_P_539"/>
      <sheetName val="[P&amp;L.xls]__pwrnovi_MISNOV_P_540"/>
      <sheetName val="[P&amp;L.xls]__pwrnovi_MISNOV_P_541"/>
      <sheetName val="[P&amp;L.xls]__pwrnovi_MISNOV_P_542"/>
      <sheetName val="[P&amp;L.xls]__pwrnovi_MISNOV_P_543"/>
      <sheetName val="[P&amp;L.xls]__pwrnovi_MISNOV_P_545"/>
      <sheetName val="[P&amp;L.xls]__pwrnovi_MISNOV_P_546"/>
      <sheetName val="[P&amp;L.xls]__pwrnovi_MISNOV_P_547"/>
      <sheetName val="[P&amp;L.xls]__pwrnovi_MISNOV_P_548"/>
      <sheetName val="[P&amp;L.xls]__pwrnovi_MISNOV_P_551"/>
      <sheetName val="[P&amp;L.xls]__pwrnovi_MISNOV_P_550"/>
      <sheetName val="[P&amp;L.xls]__pwrnovi_MISNOV_P_549"/>
      <sheetName val="[P&amp;L.xls]__pwrnovi_MISNOV_P_552"/>
      <sheetName val="[P&amp;L.xls]__pwrnovi_MISNOV_P_553"/>
      <sheetName val="[P&amp;L.xls]__pwrnovi_MISNOV_P_554"/>
      <sheetName val="[P&amp;L.xls]__pwrnovi_MISNOV_P_558"/>
      <sheetName val="[P&amp;L.xls]__pwrnovi_MISNOV_P_556"/>
      <sheetName val="[P&amp;L.xls]__pwrnovi_MISNOV_P_557"/>
      <sheetName val="[P&amp;L.xls]__pwrnovi_MISNOV_P_559"/>
      <sheetName val="[P&amp;L.xls]__pwrnovi_MISNOV_P_560"/>
      <sheetName val="[P&amp;L.xls]__pwrnovi_MISNOV_P_564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71"/>
      <sheetName val="[P&amp;L.xls]__pwrnovi_MISNOV_P_566"/>
      <sheetName val="[P&amp;L.xls]__pwrnovi_MISNOV_P_567"/>
      <sheetName val="[P&amp;L.xls]__pwrnovi_MISNOV_P_568"/>
      <sheetName val="[P&amp;L.xls]__pwrnovi_MISNOV_P_569"/>
      <sheetName val="[P&amp;L.xls]__pwrnovi_MISNOV_P_570"/>
      <sheetName val="[P&amp;L.xls]__pwrnovi_MISNOV_P_572"/>
      <sheetName val="[P&amp;L.xls]__pwrnovi_MISNOV_P_573"/>
      <sheetName val="[P&amp;L.xls]__pwrnovi_MISNOV_P_574"/>
      <sheetName val="[P&amp;L.xls]__pwrnovi_MISNOV_P_575"/>
      <sheetName val="[P&amp;L.xls]__pwrnovi_MISNOV_P_579"/>
      <sheetName val="[P&amp;L.xls]__pwrnovi_MISNOV_P_578"/>
      <sheetName val="[P&amp;L.xls]__pwrnovi_MISNOV_P_576"/>
      <sheetName val="[P&amp;L.xls]__pwrnovi_MISNOV_P_577"/>
      <sheetName val="[P&amp;L.xls]__pwrnovi_MISNOV_P_581"/>
      <sheetName val="[P&amp;L.xls]__pwrnovi_MISNOV_P_580"/>
      <sheetName val="[P&amp;L.xls]__pwrnovi_MISNOV_P_582"/>
      <sheetName val="[P&amp;L.xls]__pwrnovi_MISNOV_P_583"/>
      <sheetName val="[P&amp;L.xls]__pwrnovi_MISNOV_P_584"/>
      <sheetName val="[P&amp;L.xls]__pwrnovi_MISNOV_P_595"/>
      <sheetName val="[P&amp;L.xls]__pwrnovi_MISNOV_P_594"/>
      <sheetName val="[P&amp;L.xls]__pwrnovi_MISNOV_P_592"/>
      <sheetName val="[P&amp;L.xls]__pwrnovi_MISNOV_P_585"/>
      <sheetName val="[P&amp;L.xls]__pwrnovi_MISNOV_P_590"/>
      <sheetName val="[P&amp;L.xls]__pwrnovi_MISNOV_P_586"/>
      <sheetName val="[P&amp;L.xls]__pwrnovi_MISNOV_P_587"/>
      <sheetName val="[P&amp;L.xls]__pwrnovi_MISNOV_P_588"/>
      <sheetName val="[P&amp;L.xls]__pwrnovi_MISNOV_P_589"/>
      <sheetName val="[P&amp;L.xls]__pwrnovi_MISNOV_P_591"/>
      <sheetName val="[P&amp;L.xls]__pwrnovi_MISNOV_P_593"/>
      <sheetName val="[P&amp;L.xls]__pwrnovi_MISNOV_P_596"/>
      <sheetName val="[P&amp;L.xls]__pwrnovi_MISNOV_P_609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3"/>
      <sheetName val="[P&amp;L.xls]__pwrnovi_MISNOV_P_604"/>
      <sheetName val="[P&amp;L.xls]__pwrnovi_MISNOV_P_605"/>
      <sheetName val="[P&amp;L.xls]__pwrnovi_MISNOV_P_606"/>
      <sheetName val="[P&amp;L.xls]__pwrnovi_MISNOV_P_607"/>
      <sheetName val="[P&amp;L.xls]__pwrnovi_MISNOV_P_608"/>
      <sheetName val="[P&amp;L.xls]__pwrnovi_MISNOV_P_616"/>
      <sheetName val="[P&amp;L.xls]__pwrnovi_MISNOV_P_610"/>
      <sheetName val="[P&amp;L.xls]__pwrnovi_MISNOV_P_611"/>
      <sheetName val="[P&amp;L.xls]__pwrnovi_MISNOV_P_612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18"/>
      <sheetName val="[P&amp;L.xls]__pwrnovi_MISNOV_P_637"/>
      <sheetName val="[P&amp;L.xls]__pwrnovi_MISNOV_P_620"/>
      <sheetName val="[P&amp;L.xls]__pwrnovi_MISNOV_P_619"/>
      <sheetName val="[P&amp;L.xls]__pwrnovi_MISNOV_P_621"/>
      <sheetName val="[P&amp;L.xls]__pwrnovi_MISNOV_P_622"/>
      <sheetName val="[P&amp;L.xls]__pwrnovi_MISNOV_P_627"/>
      <sheetName val="[P&amp;L.xls]__pwrnovi_MISNOV_P_625"/>
      <sheetName val="[P&amp;L.xls]__pwrnovi_MISNOV_P_623"/>
      <sheetName val="[P&amp;L.xls]__pwrnovi_MISNOV_P_624"/>
      <sheetName val="[P&amp;L.xls]__pwrnovi_MISNOV_P_626"/>
      <sheetName val="[P&amp;L.xls]__pwrnovi_MISNOV_P_632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36"/>
      <sheetName val="[P&amp;L.xls]__pwrnovi_MISNOV_P_638"/>
      <sheetName val="[P&amp;L.xls]__pwrnovi_MISNOV_P_647"/>
      <sheetName val="[P&amp;L.xls]__pwrnovi_MISNOV_P_643"/>
      <sheetName val="[P&amp;L.xls]__pwrnovi_MISNOV_P_640"/>
      <sheetName val="[P&amp;L.xls]__pwrnovi_MISNOV_P_639"/>
      <sheetName val="[P&amp;L.xls]__pwrnovi_MISNOV_P_641"/>
      <sheetName val="[P&amp;L.xls]__pwrnovi_MISNOV_P_642"/>
      <sheetName val="[P&amp;L.xls]__pwrnovi_MISNOV_P_644"/>
      <sheetName val="[P&amp;L.xls]__pwrnovi_MISNOV_P_645"/>
      <sheetName val="[P&amp;L.xls]__pwrnovi_MISNOV_P_646"/>
      <sheetName val="[P&amp;L.xls]__pwrnovi_MISNOV_P_650"/>
      <sheetName val="[P&amp;L.xls]__pwrnovi_MISNOV_P_648"/>
      <sheetName val="[P&amp;L.xls]__pwrnovi_MISNOV_P_649"/>
      <sheetName val="[P&amp;L.xls]__pwrnovi_MISNOV_P_651"/>
      <sheetName val="[P&amp;L.xls]__pwrnovi_MISNOV_P_652"/>
      <sheetName val="[P&amp;L.xls]__pwrnovi_MISNOV_P_653"/>
      <sheetName val="[P&amp;L.xls]__pwrnovi_MISNOV_P_915"/>
      <sheetName val="[P&amp;L.xls]__pwrnovi_MISNOV_P_655"/>
      <sheetName val="[P&amp;L.xls]__pwrnovi_MISNOV_P_657"/>
      <sheetName val="[P&amp;L.xls]__pwrnovi_MISNOV_P_656"/>
      <sheetName val="[P&amp;L.xls]__pwrnovi_MISNOV_P_660"/>
      <sheetName val="[P&amp;L.xls]__pwrnovi_MISNOV_P_658"/>
      <sheetName val="[P&amp;L.xls]__pwrnovi_MISNOV_P_659"/>
      <sheetName val="[P&amp;L.xls]__pwrnovi_MISNOV_P_661"/>
      <sheetName val="[P&amp;L.xls]__pwrnovi_MISNOV_P_662"/>
      <sheetName val="[P&amp;L.xls]__pwrnovi_MISNOV_P_677"/>
      <sheetName val="[P&amp;L.xls]__pwrnovi_MISNOV_P_673"/>
      <sheetName val="[P&amp;L.xls]__pwrnovi_MISNOV_P_671"/>
      <sheetName val="[P&amp;L.xls]__pwrnovi_MISNOV_P_664"/>
      <sheetName val="[P&amp;L.xls]__pwrnovi_MISNOV_P_663"/>
      <sheetName val="[P&amp;L.xls]__pwrnovi_MISNOV_P_667"/>
      <sheetName val="[P&amp;L.xls]__pwrnovi_MISNOV_P_665"/>
      <sheetName val="[P&amp;L.xls]__pwrnovi_MISNOV_P_666"/>
      <sheetName val="[P&amp;L.xls]__pwrnovi_MISNOV_P_668"/>
      <sheetName val="[P&amp;L.xls]__pwrnovi_MISNOV_P_669"/>
      <sheetName val="[P&amp;L.xls]__pwrnovi_MISNOV_P_670"/>
      <sheetName val="[P&amp;L.xls]__pwrnovi_MISNOV_P_672"/>
      <sheetName val="[P&amp;L.xls]__pwrnovi_MISNOV_P_674"/>
      <sheetName val="[P&amp;L.xls]__pwrnovi_MISNOV_P_675"/>
      <sheetName val="[P&amp;L.xls]__pwrnovi_MISNOV_P_676"/>
      <sheetName val="[P&amp;L.xls]__pwrnovi_MISNOV_P_695"/>
      <sheetName val="[P&amp;L.xls]__pwrnovi_MISNOV_P_679"/>
      <sheetName val="[P&amp;L.xls]__pwrnovi_MISNOV_P_678"/>
      <sheetName val="[P&amp;L.xls]__pwrnovi_MISNOV_P_680"/>
      <sheetName val="[P&amp;L.xls]__pwrnovi_MISNOV_P_682"/>
      <sheetName val="[P&amp;L.xls]__pwrnovi_MISNOV_P_681"/>
      <sheetName val="[P&amp;L.xls]__pwrnovi_MISNOV_P_683"/>
      <sheetName val="[P&amp;L.xls]__pwrnovi_MISNOV_P_684"/>
      <sheetName val="[P&amp;L.xls]__pwrnovi_MISNOV_P_685"/>
      <sheetName val="[P&amp;L.xls]__pwrnovi_MISNOV_P_686"/>
      <sheetName val="[P&amp;L.xls]__pwrnovi_MISNOV_P_687"/>
      <sheetName val="[P&amp;L.xls]__pwrnovi_MISNOV_P_694"/>
      <sheetName val="[P&amp;L.xls]__pwrnovi_MISNOV_P_688"/>
      <sheetName val="[P&amp;L.xls]__pwrnovi_MISNOV_P_689"/>
      <sheetName val="[P&amp;L.xls]__pwrnovi_MISNOV_P_690"/>
      <sheetName val="[P&amp;L.xls]__pwrnovi_MISNOV_P_691"/>
      <sheetName val="[P&amp;L.xls]__pwrnovi_MISNOV_P_693"/>
      <sheetName val="[P&amp;L.xls]__pwrnovi_MISNOV_P_692"/>
      <sheetName val="[P&amp;L.xls]__pwrnovi_MISNOV_P_696"/>
      <sheetName val="[P&amp;L.xls]__pwrnovi_MISNOV_P_725"/>
      <sheetName val="[P&amp;L.xls]__pwrnovi_MISNOV_P_724"/>
      <sheetName val="[P&amp;L.xls]__pwrnovi_MISNOV_P_714"/>
      <sheetName val="[P&amp;L.xls]__pwrnovi_MISNOV_P_702"/>
      <sheetName val="[P&amp;L.xls]__pwrnovi_MISNOV_P_698"/>
      <sheetName val="[P&amp;L.xls]__pwrnovi_MISNOV_P_697"/>
      <sheetName val="[P&amp;L.xls]__pwrnovi_MISNOV_P_699"/>
      <sheetName val="[P&amp;L.xls]__pwrnovi_MISNOV_P_700"/>
      <sheetName val="[P&amp;L.xls]__pwrnovi_MISNOV_P_701"/>
      <sheetName val="[P&amp;L.xls]__pwrnovi_MISNOV_P_712"/>
      <sheetName val="[P&amp;L.xls]__pwrnovi_MISNOV_P_706"/>
      <sheetName val="[P&amp;L.xls]__pwrnovi_MISNOV_P_703"/>
      <sheetName val="[P&amp;L.xls]__pwrnovi_MISNOV_P_704"/>
      <sheetName val="[P&amp;L.xls]__pwrnovi_MISNOV_P_705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1"/>
      <sheetName val="[P&amp;L.xls]__pwrnovi_MISNOV_P_713"/>
      <sheetName val="[P&amp;L.xls]__pwrnovi_MISNOV_P_717"/>
      <sheetName val="[P&amp;L.xls]__pwrnovi_MISNOV_P_715"/>
      <sheetName val="[P&amp;L.xls]__pwrnovi_MISNOV_P_716"/>
      <sheetName val="[P&amp;L.xls]__pwrnovi_MISNOV_P_720"/>
      <sheetName val="[P&amp;L.xls]__pwrnovi_MISNOV_P_718"/>
      <sheetName val="[P&amp;L.xls]__pwrnovi_MISNOV_P_719"/>
      <sheetName val="[P&amp;L.xls]__pwrnovi_MISNOV_P_722"/>
      <sheetName val="[P&amp;L.xls]__pwrnovi_MISNOV_P_721"/>
      <sheetName val="[P&amp;L.xls]__pwrnovi_MISNOV_P_723"/>
      <sheetName val="[P&amp;L.xls]__pwrnovi_MISNOV_P_728"/>
      <sheetName val="[P&amp;L.xls]__pwrnovi_MISNOV_P_726"/>
      <sheetName val="[P&amp;L.xls]__pwrnovi_MISNOV_P_727"/>
      <sheetName val="[P&amp;L.xls]__pwrnovi_MISNOV_P_729"/>
      <sheetName val="[P&amp;L.xls]__pwrnovi_MISNOV_P_730"/>
      <sheetName val="[P&amp;L.xls]__pwrnovi_MISNOV_P_731"/>
      <sheetName val="[P&amp;L.xls]__pwrnovi_MISNOV_P_755"/>
      <sheetName val="[P&amp;L.xls]__pwrnovi_MISNOV_P_735"/>
      <sheetName val="[P&amp;L.xls]__pwrnovi_MISNOV_P_732"/>
      <sheetName val="_P&amp;L.xls___pwrnovi_MISNOV_P&amp;L.x"/>
      <sheetName val="[P&amp;L.xls]__pwrnovi_MISNOV_P_733"/>
      <sheetName val="[P&amp;L.xls]__pwrnovi_MISNOV_P_734"/>
      <sheetName val="[P&amp;L.xls]__pwrnovi_MISNOV_P_736"/>
      <sheetName val="[P&amp;L.xls]__pwrnovi_MISNOV_P_737"/>
      <sheetName val="[P&amp;L.xls]__pwrnovi_MISNOV_P_740"/>
      <sheetName val="[P&amp;L.xls]__pwrnovi_MISNOV_P_738"/>
      <sheetName val="[P&amp;L.xls]__pwrnovi_MISNOV_P_739"/>
      <sheetName val="[P&amp;L.xls]__pwrnovi_MISNOV_P_751"/>
      <sheetName val="[P&amp;L.xls]__pwrnovi_MISNOV_P_742"/>
      <sheetName val="[P&amp;L.xls]__pwrnovi_MISNOV_P_741"/>
      <sheetName val="[P&amp;L.xls]__pwrnovi_MISNOV_P_743"/>
      <sheetName val="[P&amp;L.xls]__pwrnovi_MISNOV_P_744"/>
      <sheetName val="[P&amp;L.xls]__pwrnovi_MISNOV_P_745"/>
      <sheetName val="[P&amp;L.xls]__pwrnovi_MISNOV_P_746"/>
      <sheetName val="[P&amp;L.xls]__pwrnovi_MISNOV_P_747"/>
      <sheetName val="[P&amp;L.xls]__pwrnovi_MISNOV_P_748"/>
      <sheetName val="trial balance"/>
      <sheetName val="เงินกู้ MGC"/>
      <sheetName val="เงินกู้ธนชาติ"/>
      <sheetName val="Mapa de Resultado"/>
      <sheetName val="Deposito Judicial"/>
      <sheetName val="[P&amp;L.xls]__pwrnovi_MISNOV_P_750"/>
      <sheetName val="[P&amp;L.xls]__pwrnovi_MISNOV_P_749"/>
      <sheetName val="[P&amp;L.xls]__pwrnovi_MISNOV_P_752"/>
      <sheetName val="[P&amp;L.xls]__pwrnovi_MISNOV_P_753"/>
      <sheetName val="[P&amp;L.xls]__pwrnovi_MISNOV_P_754"/>
      <sheetName val="[P&amp;L.xls]__pwrnovi_MISNOV_P_791"/>
      <sheetName val="[P&amp;L.xls]__pwrnovi_MISNOV_P_756"/>
      <sheetName val="[P&amp;L.xls]__pwrnovi_MISNOV_P_757"/>
      <sheetName val="[P&amp;L.xls]__pwrnovi_MISNOV_P_758"/>
      <sheetName val="[P&amp;L.xls]__pwrnovi_MISNOV_P_759"/>
      <sheetName val="[P&amp;L.xls]__pwrnovi_MISNOV_P_761"/>
      <sheetName val="[P&amp;L.xls]__pwrnovi_MISNOV_P_760"/>
      <sheetName val="[P&amp;L.xls]__pwrnovi_MISNOV_P_764"/>
      <sheetName val="[P&amp;L.xls]__pwrnovi_MISNOV_P_762"/>
      <sheetName val="[P&amp;L.xls]__pwrnovi_MISNOV_P_763"/>
      <sheetName val="[P&amp;L.xls]__pwrnovi_MISNOV_P_765"/>
      <sheetName val="[P&amp;L.xls]__pwrnovi_MISNOV_P_766"/>
      <sheetName val="[P&amp;L.xls]__pwrnovi_MISNOV_P_767"/>
      <sheetName val="[P&amp;L.xls]__pwrnovi_MISNOV_P_769"/>
      <sheetName val="[P&amp;L.xls]__pwrnovi_MISNOV_P_768"/>
      <sheetName val="[P&amp;L.xls]__pwrnovi_MISNOV_P_774"/>
      <sheetName val="[P&amp;L.xls]__pwrnovi_MISNOV_P_771"/>
      <sheetName val="[P&amp;L.xls]__pwrnovi_MISNOV_P_770"/>
      <sheetName val="[P&amp;L.xls]__pwrnovi_MISNOV_P_772"/>
      <sheetName val="[P&amp;L.xls]__pwrnovi_MISNOV_P_773"/>
      <sheetName val="[P&amp;L.xls]__pwrnovi_MISNOV_P_775"/>
      <sheetName val="[P&amp;L.xls]__pwrnovi_MISNOV_P_779"/>
      <sheetName val="[P&amp;L.xls]__pwrnovi_MISNOV_P_776"/>
      <sheetName val="[P&amp;L.xls]__pwrnovi_MISNOV_P_777"/>
      <sheetName val="[P&amp;L.xls]__pwrnovi_MISNOV_P_778"/>
      <sheetName val="[P&amp;L.xls]__pwrnovi_MISNOV_P_780"/>
      <sheetName val="[P&amp;L.xls]__pwrnovi_MISNOV_P_781"/>
      <sheetName val="[P&amp;L.xls]__pwrnovi_MISNOV_P_782"/>
      <sheetName val="[P&amp;L.xls]__pwrnovi_MISNOV_P_784"/>
      <sheetName val="[P&amp;L.xls]__pwrnovi_MISNOV_P_783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5"/>
      <sheetName val="[P&amp;L.xls]__pwrnovi_MISNOV_P_794"/>
      <sheetName val="[P&amp;L.xls]__pwrnovi_MISNOV_P_792"/>
      <sheetName val="[P&amp;L.xls]__pwrnovi_MISNOV_P_793"/>
      <sheetName val="[P&amp;L.xls]__pwrnovi_MISNOV_P_796"/>
      <sheetName val="[P&amp;L.xls]__pwrnovi_MISNOV_P_799"/>
      <sheetName val="[P&amp;L.xls]__pwrnovi_MISNOV_P_797"/>
      <sheetName val="[P&amp;L.xls]__pwrnovi_MISNOV_P_798"/>
      <sheetName val="[P&amp;L.xls]__pwrnovi_MISNOV_P_803"/>
      <sheetName val="[P&amp;L.xls]__pwrnovi_MISNOV_P_800"/>
      <sheetName val="[P&amp;L.xls]__pwrnovi_MISNOV_P_801"/>
      <sheetName val="[P&amp;L.xls]__pwrnovi_MISNOV_P_802"/>
      <sheetName val="[P&amp;L.xls]__pwrnovi_MISNOV_P_805"/>
      <sheetName val="[P&amp;L.xls]__pwrnovi_MISNOV_P_804"/>
      <sheetName val="[P&amp;L.xls]__pwrnovi_MISNOV_P_807"/>
      <sheetName val="[P&amp;L.xls]__pwrnovi_MISNOV_P_806"/>
      <sheetName val="[P&amp;L.xls]__pwrnovi_MISNOV_P_815"/>
      <sheetName val="[P&amp;L.xls]__pwrnovi_MISNOV_P_808"/>
      <sheetName val="[P&amp;L.xls]__pwrnovi_MISNOV_P_809"/>
      <sheetName val="[P&amp;L.xls]__pwrnovi_MISNOV_P_810"/>
      <sheetName val="[P&amp;L.xls]__pwrnovi_MISNOV_P_811"/>
      <sheetName val="[P&amp;L.xls]__pwrnovi_MISNOV_P_812"/>
      <sheetName val="[P&amp;L.xls]__pwrnovi_MISNOV_P_813"/>
      <sheetName val="[P&amp;L.xls]__pwrnovi_MISNOV_P_814"/>
      <sheetName val="[P&amp;L.xls]__pwrnovi_MISNOV_P_817"/>
      <sheetName val="[P&amp;L.xls]__pwrnovi_MISNOV_P_816"/>
      <sheetName val="[P&amp;L.xls]__pwrnovi_MISNOV_P_819"/>
      <sheetName val="[P&amp;L.xls]__pwrnovi_MISNOV_P_818"/>
      <sheetName val="[P&amp;L.xls]__pwrnovi_MISNOV_P_820"/>
      <sheetName val="[P&amp;L.xls]__pwrnovi_MISNOV_P_821"/>
      <sheetName val="[P&amp;L.xls]__pwrnovi_MISNOV_P_822"/>
      <sheetName val="[P&amp;L.xls]__pwrnovi_MISNOV_P_828"/>
      <sheetName val="[P&amp;L.xls]__pwrnovi_MISNOV_P_827"/>
      <sheetName val="[P&amp;L.xls]__pwrnovi_MISNOV_P_825"/>
      <sheetName val="[P&amp;L.xls]__pwrnovi_MISNOV_P_823"/>
      <sheetName val="[P&amp;L.xls]__pwrnovi_MISNOV_P_824"/>
      <sheetName val="[P&amp;L.xls]__pwrnovi_MISNOV_P_826"/>
      <sheetName val="[P&amp;L.xls]__pwrnovi_MISNOV_P_829"/>
      <sheetName val="[P&amp;L.xls]__pwrnovi_MISNOV_P_830"/>
      <sheetName val="[P&amp;L.xls]__pwrnovi_MISNOV_P_831"/>
      <sheetName val="[P&amp;L.xls]__pwrnovi_MISNOV_P_893"/>
      <sheetName val="[P&amp;L.xls]__pwrnovi_MISNOV_P_849"/>
      <sheetName val="[P&amp;L.xls]__pwrnovi_MISNOV_P_838"/>
      <sheetName val="[P&amp;L.xls]__pwrnovi_MISNOV_P_834"/>
      <sheetName val="[P&amp;L.xls]__pwrnovi_MISNOV_P_833"/>
      <sheetName val="[P&amp;L.xls]__pwrnovi_MISNOV_P_832"/>
      <sheetName val="[P&amp;L.xls]__pwrnovi_MISNOV_P_835"/>
      <sheetName val="[P&amp;L.xls]__pwrnovi_MISNOV_P_836"/>
      <sheetName val="[P&amp;L.xls]__pwrnovi_MISNOV_P_837"/>
      <sheetName val="[P&amp;L.xls]__pwrnovi_MISNOV_P_842"/>
      <sheetName val="[P&amp;L.xls]__pwrnovi_MISNOV_P_840"/>
      <sheetName val="[P&amp;L.xls]__pwrnovi_MISNOV_P_839"/>
      <sheetName val="[P&amp;L.xls]__pwrnovi_MISNOV_P_841"/>
      <sheetName val="[P&amp;L.xls]__pwrnovi_MISNOV_P_843"/>
      <sheetName val="[P&amp;L.xls]__pwrnovi_MISNOV_P_848"/>
      <sheetName val="[P&amp;L.xls]__pwrnovi_MISNOV_P_844"/>
      <sheetName val="[P&amp;L.xls]__pwrnovi_MISNOV_P_845"/>
      <sheetName val="[P&amp;L.xls]__pwrnovi_MISNOV_P_846"/>
      <sheetName val="[P&amp;L.xls]__pwrnovi_MISNOV_P_847"/>
      <sheetName val="[P&amp;L.xls]__pwrnovi_MISNOV_P_850"/>
      <sheetName val="[P&amp;L.xls]__pwrnovi_MISNOV_P_853"/>
      <sheetName val="[P&amp;L.xls]__pwrnovi_MISNOV_P_851"/>
      <sheetName val="[P&amp;L.xls]__pwrnovi_MISNOV_P_852"/>
      <sheetName val="[P&amp;L.xls]__pwrnovi_MISNOV_P_854"/>
      <sheetName val="[P&amp;L.xls]__pwrnovi_MISNOV_P_855"/>
      <sheetName val="[P&amp;L.xls]__pwrnovi_MISNOV_P_857"/>
      <sheetName val="[P&amp;L.xls]__pwrnovi_MISNOV_P_856"/>
      <sheetName val="[P&amp;L.xls]__pwrnovi_MISNOV_P_858"/>
      <sheetName val="[P&amp;L.xls]__pwrnovi_MISNOV_P_891"/>
      <sheetName val="[P&amp;L.xls]__pwrnovi_MISNOV_P_863"/>
      <sheetName val="[P&amp;L.xls]__pwrnovi_MISNOV_P_860"/>
      <sheetName val="[P&amp;L.xls]__pwrnovi_MISNOV_P_859"/>
      <sheetName val="[P&amp;L.xls]__pwrnovi_MISNOV_P_861"/>
      <sheetName val="[P&amp;L.xls]__pwrnovi_MISNOV_P_862"/>
      <sheetName val="[P&amp;L.xls]__pwrnovi_MISNOV_P_888"/>
      <sheetName val="[P&amp;L.xls]__pwrnovi_MISNOV_P_884"/>
      <sheetName val="[P&amp;L.xls]__pwrnovi_MISNOV_P_876"/>
      <sheetName val="[P&amp;L.xls]__pwrnovi_MISNOV_P_868"/>
      <sheetName val="[P&amp;L.xls]__pwrnovi_MISNOV_P_866"/>
      <sheetName val="[P&amp;L.xls]__pwrnovi_MISNOV_P_864"/>
      <sheetName val="[P&amp;L.xls]__pwrnovi_MISNOV_P_865"/>
      <sheetName val="[P&amp;L.xls]__pwrnovi_MISNOV_P_867"/>
      <sheetName val="[P&amp;L.xls]__pwrnovi_MISNOV_P_869"/>
      <sheetName val="[P&amp;L.xls]__pwrnovi_MISNOV_P_872"/>
      <sheetName val="[P&amp;L.xls]__pwrnovi_MISNOV_P_870"/>
      <sheetName val="[P&amp;L.xls]__pwrnovi_MISNOV_P_871"/>
      <sheetName val="[P&amp;L.xls]__pwrnovi_MISNOV_P_873"/>
      <sheetName val="[P&amp;L.xls]__pwrnovi_MISNOV_P_874"/>
      <sheetName val="[P&amp;L.xls]__pwrnovi_MISNOV_P_875"/>
      <sheetName val="[P&amp;L.xls]__pwrnovi_MISNOV_P_877"/>
      <sheetName val="[P&amp;L.xls]__pwrnovi_MISNOV_P_881"/>
      <sheetName val="[P&amp;L.xls]__pwrnovi_MISNOV_P_880"/>
      <sheetName val="[P&amp;L.xls]__pwrnovi_MISNOV_P_878"/>
      <sheetName val="[P&amp;L.xls]__pwrnovi_MISNOV_P_879"/>
      <sheetName val="[P&amp;L.xls]__pwrnovi_MISNOV_P_882"/>
      <sheetName val="[P&amp;L.xls]__pwrnovi_MISNOV_P_883"/>
      <sheetName val="[P&amp;L.xls]__pwrnovi_MISNOV_P_886"/>
      <sheetName val="[P&amp;L.xls]__pwrnovi_MISNOV_P_885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6"/>
      <sheetName val="[P&amp;L.xls]__pwrnovi_MISNOV_P_897"/>
      <sheetName val="[P&amp;L.xls]__pwrnovi_MISNOV_P_899"/>
      <sheetName val="[P&amp;L.xls]__pwrnovi_MISNOV_P_898"/>
      <sheetName val="[P&amp;L.xls]__pwrnovi_MISNOV_P_900"/>
      <sheetName val="[P&amp;L.xls]__pwrnovi_MISNOV_P_901"/>
      <sheetName val="[P&amp;L.xls]__pwrnovi_MISNOV_P_902"/>
      <sheetName val="[P&amp;L.xls]__pwrnovi_MISNOV_P_903"/>
      <sheetName val="[P&amp;L.xls]__pwrnovi_MISNOV_P_914"/>
      <sheetName val="[P&amp;L.xls]__pwrnovi_MISNOV_P_904"/>
      <sheetName val="[P&amp;L.xls]__pwrnovi_MISNOV_P_905"/>
      <sheetName val="[P&amp;L.xls]__pwrnovi_MISNOV_P_908"/>
      <sheetName val="[P&amp;L.xls]__pwrnovi_MISNOV_P_906"/>
      <sheetName val="[P&amp;L.xls]__pwrnovi_MISNOV_P_907"/>
      <sheetName val="[P&amp;L.xls]__pwrnovi_MISNOV_P_910"/>
      <sheetName val="[P&amp;L.xls]__pwrnovi_MISNOV_P_909"/>
      <sheetName val="[P&amp;L.xls]__pwrnovi_MISNOV_P_912"/>
      <sheetName val="[P&amp;L.xls]__pwrnovi_MISNOV_P_911"/>
      <sheetName val="[P&amp;L.xls]__pwrnovi_MISNOV_P_913"/>
      <sheetName val="[P&amp;L.xls]__pwrnovi_MISNOV_P_916"/>
      <sheetName val="[P&amp;L.xls]__pwrnovi_MISNOV_P_917"/>
      <sheetName val="[P&amp;L.xls]__pwrnovi_MISNOV_P_948"/>
      <sheetName val="[P&amp;L.xls]__pwrnovi_MISNOV_P_923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29"/>
      <sheetName val="[P&amp;L.xls]__pwrnovi_MISNOV_P_927"/>
      <sheetName val="[P&amp;L.xls]__pwrnovi_MISNOV_P_928"/>
      <sheetName val="[P&amp;L.xls]__pwrnovi_MISNOV_P_943"/>
      <sheetName val="[P&amp;L.xls]__pwrnovi_MISNOV_P_942"/>
      <sheetName val="[P&amp;L.xls]__pwrnovi_MISNOV_P_941"/>
      <sheetName val="[P&amp;L.xls]__pwrnovi_MISNOV_P_934"/>
      <sheetName val="[P&amp;L.xls]__pwrnovi_MISNOV_P_932"/>
      <sheetName val="[P&amp;L.xls]__pwrnovi_MISNOV_P_930"/>
      <sheetName val="[P&amp;L.xls]__pwrnovi_MISNOV_P_931"/>
      <sheetName val="[P&amp;L.xls]__pwrnovi_MISNOV_P_933"/>
      <sheetName val="[P&amp;L.xls]__pwrnovi_MISNOV_P_935"/>
      <sheetName val="[P&amp;L.xls]__pwrnovi_MISNOV_P_936"/>
      <sheetName val="[P&amp;L.xls]__pwrnovi_MISNOV_P_937"/>
      <sheetName val="[P&amp;L.xls]__pwrnovi_MISNOV_P_938"/>
      <sheetName val="[P&amp;L.xls]__pwrnovi_MISNOV_P_939"/>
      <sheetName val="[P&amp;L.xls]__pwrnovi_MISNOV_P_940"/>
      <sheetName val="[P&amp;L.xls]__pwrnovi_MISNOV_P_946"/>
      <sheetName val="[P&amp;L.xls]__pwrnovi_MISNOV_P_944"/>
      <sheetName val="[P&amp;L.xls]__pwrnovi_MISNOV_P_945"/>
      <sheetName val="[P&amp;L.xls]__pwrnovi_MISNOV_P_947"/>
      <sheetName val="[P&amp;L.xls]__pwrnovi_MISNOV_P_950"/>
      <sheetName val="[P&amp;L.xls]__pwrnovi_MISNOV_P_949"/>
      <sheetName val="[P&amp;L.xls]__pwrnovi_MISNOV_P_951"/>
      <sheetName val="[P&amp;L.xls]__pwrnovi_MISNOV_P_952"/>
      <sheetName val="[P&amp;L.xls]__pwrnovi_MISNOV_P_953"/>
      <sheetName val="[P&amp;L.xls]__pwrnovi_MISNOV__1038"/>
      <sheetName val="[P&amp;L.xls]__pwrnovi_MISNOV_P_955"/>
      <sheetName val="[P&amp;L.xls]__pwrnovi_MISNOV_P_954"/>
      <sheetName val="[P&amp;L.xls]__pwrnovi_MISNOV_P_980"/>
      <sheetName val="[P&amp;L.xls]__pwrnovi_MISNOV_P_978"/>
      <sheetName val="[P&amp;L.xls]__pwrnovi_MISNOV_P_971"/>
      <sheetName val="[P&amp;L.xls]__pwrnovi_MISNOV_P_959"/>
      <sheetName val="[P&amp;L.xls]__pwrnovi_MISNOV_P_956"/>
      <sheetName val="[P&amp;L.xls]__pwrnovi_MISNOV_P_957"/>
      <sheetName val="[P&amp;L.xls]__pwrnovi_MISNOV_P_958"/>
      <sheetName val="[P&amp;L.xls]__pwrnovi_MISNOV_P_966"/>
      <sheetName val="[P&amp;L.xls]__pwrnovi_MISNOV_P_960"/>
      <sheetName val="[P&amp;L.xls]__pwrnovi_MISNOV_P_962"/>
      <sheetName val="[P&amp;L.xls]__pwrnovi_MISNOV_P_961"/>
      <sheetName val="[P&amp;L.xls]__pwrnovi_MISNOV_P_964"/>
      <sheetName val="[P&amp;L.xls]__pwrnovi_MISNOV_P_963"/>
      <sheetName val="[P&amp;L.xls]__pwrnovi_MISNOV_P_965"/>
      <sheetName val="[P&amp;L.xls]__pwrnovi_MISNOV_P_969"/>
      <sheetName val="[P&amp;L.xls]__pwrnovi_MISNOV_P_967"/>
      <sheetName val="[P&amp;L.xls]__pwrnovi_MISNOV_P_968"/>
      <sheetName val="[P&amp;L.xls]__pwrnovi_MISNOV_P_970"/>
      <sheetName val="[P&amp;L.xls]__pwrnovi_MISNOV_P_972"/>
      <sheetName val="[P&amp;L.xls]__pwrnovi_MISNOV_P_973"/>
      <sheetName val="[P&amp;L.xls]__pwrnovi_MISNOV_P_974"/>
      <sheetName val="[P&amp;L.xls]__pwrnovi_MISNOV_P_975"/>
      <sheetName val="[P&amp;L.xls]__pwrnovi_MISNOV_P_976"/>
      <sheetName val="[P&amp;L.xls]__pwrnovi_MISNOV_P_977"/>
      <sheetName val="[P&amp;L.xls]__pwrnovi_MISNOV_P_979"/>
      <sheetName val="[P&amp;L.xls]__pwrnovi_MISNOV_P_981"/>
      <sheetName val="[P&amp;L.xls]__pwrnovi_MISNOV_P_982"/>
      <sheetName val="[P&amp;L.xls]__pwrnovi_MISNOV_P_983"/>
      <sheetName val="[P&amp;L.xls]__pwrnovi_MISNOV_P_984"/>
      <sheetName val="[P&amp;L.xls]__pwrnovi_MISNOV_P_989"/>
      <sheetName val="[P&amp;L.xls]__pwrnovi_MISNOV_P_988"/>
      <sheetName val="[P&amp;L.xls]__pwrnovi_MISNOV_P_986"/>
      <sheetName val="[P&amp;L.xls]__pwrnovi_MISNOV_P_985"/>
      <sheetName val="[P&amp;L.xls]__pwrnovi_MISNOV_P_987"/>
      <sheetName val="[P&amp;L.xls]__pwrnovi_MISNOV_P_991"/>
      <sheetName val="[P&amp;L.xls]__pwrnovi_MISNOV_P_990"/>
      <sheetName val="[P&amp;L.xls]__pwrnovi_MISNOV_P_992"/>
      <sheetName val="[P&amp;L.xls]__pwrnovi_MISNOV_P_993"/>
      <sheetName val="[P&amp;L.xls]__pwrnovi_MISNOV_P_995"/>
      <sheetName val="[P&amp;L.xls]__pwrnovi_MISNOV_P_994"/>
      <sheetName val="[P&amp;L.xls]__pwrnovi_MISNOV_P_997"/>
      <sheetName val="[P&amp;L.xls]__pwrnovi_MISNOV_P_996"/>
      <sheetName val="[P&amp;L.xls]__pwrnovi_MISNOV__1001"/>
      <sheetName val="[P&amp;L.xls]__pwrnovi_MISNOV_P_999"/>
      <sheetName val="[P&amp;L.xls]__pwrnovi_MISNOV_P_998"/>
      <sheetName val="[P&amp;L.xls]__pwrnovi_MISNOV__1000"/>
      <sheetName val="[P&amp;L.xls]__pwrnovi_MISNOV__1003"/>
      <sheetName val="[P&amp;L.xls]__pwrnovi_MISNOV__1002"/>
      <sheetName val="[P&amp;L.xls]__pwrnovi_MISNOV__1004"/>
      <sheetName val="[P&amp;L.xls]__pwrnovi_MISNOV__1005"/>
      <sheetName val="[P&amp;L.xls]__pwrnovi_MISNOV__1006"/>
      <sheetName val="[P&amp;L.xls]__pwrnovi_MISNOV__1019"/>
      <sheetName val="[P&amp;L.xls]__pwrnovi_MISNOV__1008"/>
      <sheetName val="[P&amp;L.xls]__pwrnovi_MISNOV__1007"/>
      <sheetName val="[P&amp;L.xls]__pwrnovi_MISNOV__1009"/>
      <sheetName val="[P&amp;L.xls]__pwrnovi_MISNOV__1010"/>
      <sheetName val="[P&amp;L.xls]__pwrnovi_MISNOV__1011"/>
      <sheetName val="[P&amp;L.xls]__pwrnovi_MISNOV__1015"/>
      <sheetName val="[P&amp;L.xls]__pwrnovi_MISNOV__1012"/>
      <sheetName val="[P&amp;L.xls]__pwrnovi_MISNOV__1013"/>
      <sheetName val="[P&amp;L.xls]__pwrnovi_MISNOV__1014"/>
      <sheetName val="[P&amp;L.xls]__pwrnovi_MISNOV__1016"/>
      <sheetName val="[P&amp;L.xls]__pwrnovi_MISNOV__1017"/>
      <sheetName val="[P&amp;L.xls]__pwrnovi_MISNOV__1018"/>
      <sheetName val="[P&amp;L.xls]__pwrnovi_MISNOV__1020"/>
      <sheetName val="[P&amp;L.xls]__pwrnovi_MISNOV__1023"/>
      <sheetName val="[P&amp;L.xls]__pwrnovi_MISNOV__1021"/>
      <sheetName val="[P&amp;L.xls]__pwrnovi_MISNOV__1022"/>
      <sheetName val="[P&amp;L.xls]__pwrnovi_MISNOV__1024"/>
      <sheetName val="[P&amp;L.xls]__pwrnovi_MISNOV__1026"/>
      <sheetName val="[P&amp;L.xls]__pwrnovi_MISNOV__1025"/>
      <sheetName val="[P&amp;L.xls]__pwrnovi_MISNOV__1028"/>
      <sheetName val="[P&amp;L.xls]__pwrnovi_MISNOV__1027"/>
      <sheetName val="[P&amp;L.xls]__pwrnovi_MISNOV__1029"/>
      <sheetName val="[P&amp;L.xls]__pwrnovi_MISNOV__1030"/>
      <sheetName val="[P&amp;L.xls]__pwrnovi_MISNOV__1031"/>
      <sheetName val="[P&amp;L.xls]__pwrnovi_MISNOV__1032"/>
      <sheetName val="[P&amp;L.xls]__pwrnovi_MISNOV__1036"/>
      <sheetName val="[P&amp;L.xls]__pwrnovi_MISNOV__1033"/>
      <sheetName val="[P&amp;L.xls]__pwrnovi_MISNOV__1034"/>
      <sheetName val="[P&amp;L.xls]__pwrnovi_MISNOV__1035"/>
      <sheetName val="[P&amp;L.xls]__pwrnovi_MISNOV__1037"/>
      <sheetName val="[P&amp;L.xls]__pwrnovi_MISNOV__1039"/>
      <sheetName val="[P&amp;L.xls]__pwrnovi_MISNOV__1041"/>
      <sheetName val="[P&amp;L.xls]__pwrnovi_MISNOV__1040"/>
      <sheetName val="[P&amp;L.xls]__pwrnovi_MISNOV__1042"/>
      <sheetName val="[P&amp;L.xls]__pwrnovi_MISNOV__1044"/>
      <sheetName val="[P&amp;L.xls]__pwrnovi_MISNOV__1043"/>
      <sheetName val="[P&amp;L.xls]__pwrnovi_MISNOV__1046"/>
      <sheetName val="[P&amp;L.xls]__pwrnovi_MISNOV__1045"/>
      <sheetName val="[P&amp;L.xls]__pwrnovi_MISNOV__1047"/>
      <sheetName val="[P&amp;L.xls]__pwrnovi_MISNOV__1048"/>
      <sheetName val="[P&amp;L.xls]__pwrnovi_MISNOV__1049"/>
      <sheetName val="[P&amp;L.xls]__pwrnovi_MISNOV__1050"/>
      <sheetName val="[P&amp;L.xls]__pwrnovi_MISNOV__1053"/>
      <sheetName val="[P&amp;L.xls]__pwrnovi_MISNOV__1051"/>
      <sheetName val="[P&amp;L.xls]__pwrnovi_MISNOV__1052"/>
      <sheetName val="[P&amp;L.xls]__pwrnovi_MISNOV__1054"/>
      <sheetName val="[P&amp;L.xls]__pwrnovi_MISNOV__1056"/>
      <sheetName val="[P&amp;L.xls]__pwrnovi_MISNOV__1055"/>
      <sheetName val="[P&amp;L.xls]__pwrnovi_MISNOV__1057"/>
      <sheetName val="[P&amp;L.xls]__pwrnovi_MISNOV__1058"/>
      <sheetName val="[P&amp;L.xls]__pwrnovi_MISNOV__1062"/>
      <sheetName val="[P&amp;L.xls]__pwrnovi_MISNOV__1059"/>
      <sheetName val="[P&amp;L.xls]__pwrnovi_MISNOV__1060"/>
      <sheetName val="[P&amp;L.xls]__pwrnovi_MISNOV__1061"/>
      <sheetName val="[P&amp;L.xls]__pwrnovi_MISNOV__1063"/>
      <sheetName val="[P&amp;L.xls]__pwrnovi_MISNOV__1067"/>
      <sheetName val="[P&amp;L.xls]__pwrnovi_MISNOV__1064"/>
      <sheetName val="[P&amp;L.xls]__pwrnovi_MISNOV__1065"/>
      <sheetName val="[P&amp;L.xls]__pwrnovi_MISNOV__1066"/>
      <sheetName val="[P&amp;L.xls]__pwrnovi_MISNOV__1068"/>
      <sheetName val="[P&amp;L.xls]__pwrnovi_MISNOV__1069"/>
      <sheetName val="[P&amp;L.xls]__pwrnovi_MISNOV__1070"/>
      <sheetName val="[P&amp;L.xls]__pwrnovi_MISNOV__1071"/>
      <sheetName val="[P&amp;L.xls]__pwrnovi_MISNOV__1072"/>
      <sheetName val="[P&amp;L.xls]__pwrnovi_MISNOV__1073"/>
      <sheetName val="[P&amp;L.xls]__pwrnovi_MISNOV__1077"/>
      <sheetName val="[P&amp;L.xls]__pwrnovi_MISNOV__1075"/>
      <sheetName val="[P&amp;L.xls]__pwrnovi_MISNOV__1074"/>
      <sheetName val="[P&amp;L.xls]__pwrnovi_MISNOV__1076"/>
      <sheetName val="[P&amp;L.xls]__pwrnovi_MISNOV__1078"/>
      <sheetName val="[P&amp;L.xls]__pwrnovi_MISNOV__1080"/>
      <sheetName val="[P&amp;L.xls]__pwrnovi_MISNOV__1079"/>
      <sheetName val="[P&amp;L.xls]__pwrnovi_MISNOV__1081"/>
      <sheetName val="[P&amp;L.xls]__pwrnovi_MISNOV__1107"/>
      <sheetName val="[P&amp;L.xls]__pwrnovi_MISNOV__1082"/>
      <sheetName val="[P&amp;L.xls]__pwrnovi_MISNOV__1106"/>
      <sheetName val="Manual"/>
      <sheetName val="Calculations"/>
      <sheetName val="PR4"/>
      <sheetName val="AccpacTB"/>
      <sheetName val="[P&amp;L.xls]__pwrnovi_MISNOV__1083"/>
      <sheetName val="[P&amp;L.xls]__pwrnovi_MISNOV__1085"/>
      <sheetName val="[P&amp;L.xls]__pwrnovi_MISNOV__1084"/>
      <sheetName val="[P&amp;L.xls]__pwrnovi_MISNOV__1086"/>
      <sheetName val="[P&amp;L.xls]__pwrnovi_MISNOV__1087"/>
      <sheetName val="[P&amp;L.xls]__pwrnovi_MISNOV__1092"/>
      <sheetName val="[P&amp;L.xls]__pwrnovi_MISNOV__1089"/>
      <sheetName val="[P&amp;L.xls]__pwrnovi_MISNOV__1088"/>
      <sheetName val="[P&amp;L.xls]__pwrnovi_MISNOV__1090"/>
      <sheetName val="[P&amp;L.xls]__pwrnovi_MISNOV__1091"/>
      <sheetName val="[P&amp;L.xls]__pwrnovi_MISNOV__1095"/>
      <sheetName val="[P&amp;L.xls]__pwrnovi_MISNOV__1094"/>
      <sheetName val="[P&amp;L.xls]__pwrnovi_MISNOV__1093"/>
      <sheetName val="[P&amp;L.xls]__pwrnovi_MISNOV__1098"/>
      <sheetName val="[P&amp;L.xls]__pwrnovi_MISNOV__1096"/>
      <sheetName val="[P&amp;L.xls]__pwrnovi_MISNOV__1097"/>
      <sheetName val="[P&amp;L.xls]__pwrnovi_MISNOV__1100"/>
      <sheetName val="[P&amp;L.xls]__pwrnovi_MISNOV__1099"/>
      <sheetName val="[P&amp;L.xls]__pwrnovi_MISNOV__1101"/>
      <sheetName val="[P&amp;L.xls]__pwrnovi_MISNOV__1103"/>
      <sheetName val="[P&amp;L.xls]__pwrnovi_MISNOV__1102"/>
      <sheetName val="[P&amp;L.xls]__pwrnovi_MISNOV__1104"/>
      <sheetName val="[P&amp;L.xls]__pwrnovi_MISNOV__1105"/>
      <sheetName val="[P&amp;L.xls]__pwrnovi_MISNOV__1109"/>
      <sheetName val="[P&amp;L.xls]__pwrnovi_MISNOV__1108"/>
      <sheetName val="[P&amp;L.xls]__pwrnovi_MISNOV__1110"/>
      <sheetName val="[P&amp;L.xls]__pwrnovi_MISNOV__1111"/>
      <sheetName val="[P&amp;L.xls]__pwrnovi_MISNOV__1112"/>
      <sheetName val="[P&amp;L.xls]__pwrnovi_MISNOV__1113"/>
      <sheetName val="[P&amp;L.xls]__pwrnovi_MISNOV__1114"/>
      <sheetName val="[P&amp;L.xls]__pwrnovi_MISNOV__1115"/>
      <sheetName val="[P&amp;L.xls]__pwrnovi_MISNOV__1123"/>
      <sheetName val="[P&amp;L.xls]__pwrnovi_MISNOV__1116"/>
      <sheetName val="[P&amp;L.xls]__pwrnovi_MISNOV__1117"/>
      <sheetName val="[P&amp;L.xls]__pwrnovi_MISNOV__1118"/>
      <sheetName val="[P&amp;L.xls]__pwrnovi_MISNOV__1120"/>
      <sheetName val="[P&amp;L.xls]__pwrnovi_MISNOV__1119"/>
      <sheetName val="[P&amp;L.xls]__pwrnovi_MISNOV__1121"/>
      <sheetName val="[P&amp;L.xls]__pwrnovi_MISNOV__1122"/>
      <sheetName val="[P&amp;L.xls]__pwrnovi_MISNOV__1124"/>
      <sheetName val="[P&amp;L.xls]__pwrnovi_MISNOV__1130"/>
      <sheetName val="[P&amp;L.xls]__pwrnovi_MISNOV__1126"/>
      <sheetName val="[P&amp;L.xls]__pwrnovi_MISNOV__1125"/>
      <sheetName val="[P&amp;L.xls]__pwrnovi_MISNOV__1127"/>
      <sheetName val="[P&amp;L.xls]__pwrnovi_MISNOV__1128"/>
      <sheetName val="[P&amp;L.xls]__pwrnovi_MISNOV__1129"/>
      <sheetName val="[P&amp;L.xls]__pwrnovi_MISNOV__1136"/>
      <sheetName val="[P&amp;L.xls]__pwrnovi_MISNOV__1131"/>
      <sheetName val="[P&amp;L.xls]__pwrnovi_MISNOV__1132"/>
      <sheetName val="[P&amp;L.xls]__pwrnovi_MISNOV__1133"/>
      <sheetName val="[P&amp;L.xls]__pwrnovi_MISNOV__1134"/>
      <sheetName val="[P&amp;L.xls]__pwrnovi_MISNOV__1135"/>
      <sheetName val="[P&amp;L.xls]__pwrnovi_MISNOV__1137"/>
      <sheetName val="[P&amp;L.xls]__pwrnovi_MISNOV__1139"/>
      <sheetName val="[P&amp;L.xls]__pwrnovi_MISNOV__1138"/>
      <sheetName val="[P&amp;L.xls]__pwrnovi_MISNOV__1148"/>
      <sheetName val="[P&amp;L.xls]__pwrnovi_MISNOV__1146"/>
      <sheetName val="[P&amp;L.xls]__pwrnovi_MISNOV__1142"/>
      <sheetName val="[P&amp;L.xls]__pwrnovi_MISNOV__1140"/>
      <sheetName val="[P&amp;L.xls]__pwrnovi_MISNOV__1141"/>
      <sheetName val="[P&amp;L.xls]__pwrnovi_MISNOV__1143"/>
      <sheetName val="[P&amp;L.xls]__pwrnovi_MISNOV__1144"/>
      <sheetName val="[P&amp;L.xls]__pwrnovi_MISNOV__1145"/>
      <sheetName val="[P&amp;L.xls]__pwrnovi_MISNOV__1147"/>
      <sheetName val="[P&amp;L.xls]__pwrnovi_MISNOV__1149"/>
      <sheetName val="[P&amp;L.xls]__pwrnovi_MISNOV__1150"/>
      <sheetName val="[P&amp;L.xls]__pwrnovi_MISNOV__1151"/>
      <sheetName val="[P&amp;L.xls]__pwrnovi_MISNOV__1155"/>
      <sheetName val="[P&amp;L.xls]__pwrnovi_MISNOV__1152"/>
      <sheetName val="[P&amp;L.xls]__pwrnovi_MISNOV__1153"/>
      <sheetName val="[P&amp;L.xls]__pwrnovi_MISNOV__1154"/>
      <sheetName val="[P&amp;L.xls]__pwrnovi_MISNOV__1156"/>
      <sheetName val="[P&amp;L.xls]__pwrnovi_MISNOV__1157"/>
      <sheetName val="[P&amp;L.xls]__pwrnovi_MISNOV__1158"/>
      <sheetName val="[P&amp;L.xls]__pwrnovi_MISNOV__1178"/>
      <sheetName val="[P&amp;L.xls]__pwrnovi_MISNOV__1169"/>
      <sheetName val="[P&amp;L.xls]__pwrnovi_MISNOV__1166"/>
      <sheetName val="[P&amp;L.xls]__pwrnovi_MISNOV__1159"/>
      <sheetName val="[P&amp;L.xls]__pwrnovi_MISNOV__1160"/>
      <sheetName val="[P&amp;L.xls]__pwrnovi_MISNOV__1161"/>
      <sheetName val="[P&amp;L.xls]__pwrnovi_MISNOV__1164"/>
      <sheetName val="[P&amp;L.xls]__pwrnovi_MISNOV__1162"/>
      <sheetName val="[P&amp;L.xls]__pwrnovi_MISNOV__1163"/>
      <sheetName val="[P&amp;L.xls]__pwrnovi_MISNOV__1165"/>
      <sheetName val="[P&amp;L.xls]__pwrnovi_MISNOV__1167"/>
      <sheetName val="[P&amp;L.xls]__pwrnovi_MISNOV__1168"/>
      <sheetName val="[P&amp;L.xls]__pwrnovi_MISNOV__1171"/>
      <sheetName val="[P&amp;L.xls]__pwrnovi_MISNOV__1170"/>
      <sheetName val="[P&amp;L.xls]__pwrnovi_MISNOV__1172"/>
      <sheetName val="[P&amp;L.xls]__pwrnovi_MISNOV__1173"/>
      <sheetName val="[P&amp;L.xls]__pwrnovi_MISNOV__1175"/>
      <sheetName val="[P&amp;L.xls]__pwrnovi_MISNOV__1174"/>
      <sheetName val="[P&amp;L.xls]__pwrnovi_MISNOV__1177"/>
      <sheetName val="[P&amp;L.xls]__pwrnovi_MISNOV__1176"/>
      <sheetName val="[P&amp;L.xls]__pwrnovi_MISNOV__1182"/>
      <sheetName val="[P&amp;L.xls]__pwrnovi_MISNOV__1179"/>
      <sheetName val="[P&amp;L.xls]__pwrnovi_MISNOV__1180"/>
      <sheetName val="[P&amp;L.xls]__pwrnovi_MISNOV__1181"/>
      <sheetName val="[P&amp;L.xls]__pwrnovi_MISNOV__1183"/>
      <sheetName val="[P&amp;L.xls]__pwrnovi_MISNOV__1185"/>
      <sheetName val="[P&amp;L.xls]__pwrnovi_MISNOV__1184"/>
      <sheetName val="[P&amp;L.xls]__pwrnovi_MISNOV__1186"/>
      <sheetName val="[P&amp;L.xls]__pwrnovi_MISNOV__1188"/>
      <sheetName val="BHDF"/>
      <sheetName val="MA"/>
      <sheetName val="[P&amp;L.xls]__pwrnovi_MISNOV__1187"/>
      <sheetName val="[P&amp;L.xls]__pwrnovi_MISNOV__1193"/>
      <sheetName val="[P&amp;L.xls]__pwrnovi_MISNOV__1189"/>
      <sheetName val="[P&amp;L.xls]__pwrnovi_MISNOV__1190"/>
      <sheetName val="[P&amp;L.xls]__pwrnovi_MISNOV__1191"/>
      <sheetName val="[P&amp;L.xls]__pwrnovi_MISNOV__1192"/>
      <sheetName val="[P&amp;L.xls]__pwrnovi_MISNOV__1197"/>
      <sheetName val="[P&amp;L.xls]__pwrnovi_MISNOV__1194"/>
      <sheetName val="[P&amp;L.xls]__pwrnovi_MISNOV__1195"/>
      <sheetName val="[P&amp;L.xls]__pwrnovi_MISNOV__1196"/>
      <sheetName val="[P&amp;L.xls]__pwrnovi_MISNOV__1198"/>
      <sheetName val="[P&amp;L.xls]__pwrnovi_MISNOV__1199"/>
      <sheetName val="[P&amp;L.xls]__pwrnovi_MISNOV__1201"/>
      <sheetName val="[P&amp;L.xls]__pwrnovi_MISNOV__1200"/>
      <sheetName val="[P&amp;L.xls]__pwrnovi_MISNOV__1205"/>
      <sheetName val="[P&amp;L.xls]__pwrnovi_MISNOV__1203"/>
      <sheetName val="[P&amp;L.xls]__pwrnovi_MISNOV__1202"/>
      <sheetName val="[P&amp;L.xls]__pwrnovi_MISNOV__1204"/>
      <sheetName val="[P&amp;L.xls]__pwrnovi_MISNOV__1207"/>
      <sheetName val="[P&amp;L.xls]__pwrnovi_MISNOV__1206"/>
      <sheetName val="[P&amp;L.xls]__pwrnovi_MISNOV__1208"/>
      <sheetName val="[P&amp;L.xls]__pwrnovi_MISNOV__1209"/>
      <sheetName val="[P&amp;L.xls]__pwrnovi_MISNOV__1213"/>
      <sheetName val="[P&amp;L.xls]__pwrnovi_MISNOV__1210"/>
      <sheetName val="[P&amp;L.xls]__pwrnovi_MISNOV__1211"/>
      <sheetName val="[P&amp;L.xls]__pwrnovi_MISNOV__1212"/>
      <sheetName val="[P&amp;L.xls]__pwrnovi_MISNOV__1219"/>
      <sheetName val="[P&amp;L.xls]__pwrnovi_MISNOV__1214"/>
      <sheetName val="[P&amp;L.xls]__pwrnovi_MISNOV__1215"/>
      <sheetName val="[P&amp;L.xls]__pwrnovi_MISNOV__1216"/>
      <sheetName val="[P&amp;L.xls]__pwrnovi_MISNOV__1217"/>
      <sheetName val="[P&amp;L.xls]__pwrnovi_MISNOV__1218"/>
      <sheetName val="[P&amp;L.xls]__pwrnovi_MISNOV__1222"/>
      <sheetName val="[P&amp;L.xls]__pwrnovi_MISNOV__1221"/>
      <sheetName val="[P&amp;L.xls]__pwrnovi_MISNOV__1220"/>
      <sheetName val="[P&amp;L.xls]__pwrnovi_MISNOV__1223"/>
      <sheetName val="[P&amp;L.xls]__pwrnovi_MISNOV__1224"/>
      <sheetName val="[P&amp;L.xls]__pwrnovi_MISNOV__1226"/>
      <sheetName val="[P&amp;L.xls]__pwrnovi_MISNOV__1225"/>
      <sheetName val="[P&amp;L.xls]__pwrnovi_MISNOV__1260"/>
      <sheetName val="[P&amp;L.xls]__pwrnovi_MISNOV__1244"/>
      <sheetName val="[P&amp;L.xls]__pwrnovi_MISNOV__1228"/>
      <sheetName val="[P&amp;L.xls]__pwrnovi_MISNOV__1227"/>
      <sheetName val="[P&amp;L.xls]__pwrnovi_MISNOV__1229"/>
      <sheetName val="[P&amp;L.xls]__pwrnovi_MISNOV__1233"/>
      <sheetName val="[P&amp;L.xls]__pwrnovi_MISNOV__1230"/>
      <sheetName val="[P&amp;L.xls]__pwrnovi_MISNOV__1231"/>
      <sheetName val="[P&amp;L.xls]__pwrnovi_MISNOV__1232"/>
      <sheetName val="[P&amp;L.xls]__pwrnovi_MISNOV__1234"/>
      <sheetName val="[P&amp;L.xls]__pwrnovi_MISNOV__1235"/>
      <sheetName val="[P&amp;L.xls]__pwrnovi_MISNOV__1236"/>
      <sheetName val="[P&amp;L.xls]__pwrnovi_MISNOV__1237"/>
      <sheetName val="[P&amp;L.xls]__pwrnovi_MISNOV__1238"/>
      <sheetName val="[P&amp;L.xls]__pwrnovi_MISNOV__1240"/>
      <sheetName val="[P&amp;L.xls]__pwrnovi_MISNOV__1239"/>
      <sheetName val="[P&amp;L.xls]__pwrnovi_MISNOV__1241"/>
      <sheetName val="[P&amp;L.xls]__pwrnovi_MISNOV__1242"/>
      <sheetName val="[P&amp;L.xls]__pwrnovi_MISNOV__1243"/>
      <sheetName val="[P&amp;L.xls]__pwrnovi_MISNOV__1246"/>
      <sheetName val="[P&amp;L.xls]__pwrnovi_MISNOV__1245"/>
      <sheetName val="[P&amp;L.xls]__pwrnovi_MISNOV__1247"/>
      <sheetName val="[P&amp;L.xls]__pwrnovi_MISNOV__1249"/>
      <sheetName val="[P&amp;L.xls]__pwrnovi_MISNOV__1248"/>
      <sheetName val="[P&amp;L.xls]__pwrnovi_MISNOV__1253"/>
      <sheetName val="[P&amp;L.xls]__pwrnovi_MISNOV__1250"/>
      <sheetName val="[P&amp;L.xls]__pwrnovi_MISNOV__1251"/>
      <sheetName val="[P&amp;L.xls]__pwrnovi_MISNOV__1252"/>
      <sheetName val="[P&amp;L.xls]__pwrnovi_MISNOV__1254"/>
      <sheetName val="[P&amp;L.xls]__pwrnovi_MISNOV__1255"/>
      <sheetName val="[P&amp;L.xls]__pwrnovi_MISNOV__1256"/>
      <sheetName val="[P&amp;L.xls]__pwrnovi_MISNOV__1257"/>
      <sheetName val="[P&amp;L.xls]__pwrnovi_MISNOV__1258"/>
      <sheetName val="[P&amp;L.xls]__pwrnovi_MISNOV__1259"/>
      <sheetName val="[P&amp;L.xls]__pwrnovi_MISNOV__1261"/>
      <sheetName val="[P&amp;L.xls]__pwrnovi_MISNOV__1262"/>
      <sheetName val="[P&amp;L.xls]__pwrnovi_MISNOV__1263"/>
      <sheetName val="[P&amp;L.xls]__pwrnovi_MISNOV__1264"/>
      <sheetName val="[P&amp;L.xls]__pwrnovi_MISNOV__1265"/>
      <sheetName val="[P&amp;L.xls]__pwrnovi_MISNOV__1272"/>
      <sheetName val="[P&amp;L.xls]__pwrnovi_MISNOV__1266"/>
      <sheetName val="[P&amp;L.xls]__pwrnovi_MISNOV__1267"/>
      <sheetName val="[P&amp;L.xls]__pwrnovi_MISNOV__1270"/>
      <sheetName val="[P&amp;L.xls]__pwrnovi_MISNOV__1268"/>
      <sheetName val="[P&amp;L.xls]__pwrnovi_MISNOV__1269"/>
      <sheetName val="[P&amp;L.xls]__pwrnovi_MISNOV__1271"/>
      <sheetName val="[P&amp;L.xls]__pwrnovi_MISNOV__1273"/>
      <sheetName val="[P&amp;L.xls]__pwrnovi_MISNOV__1274"/>
      <sheetName val="[P&amp;L.xls]__pwrnovi_MISNOV__1307"/>
      <sheetName val="[P&amp;L.xls]__pwrnovi_MISNOV__1306"/>
      <sheetName val="[P&amp;L.xls]__pwrnovi_MISNOV__1276"/>
      <sheetName val="[P&amp;L.xls]__pwrnovi_MISNOV__1275"/>
      <sheetName val="[P&amp;L.xls]__pwrnovi_MISNOV__1283"/>
      <sheetName val="[P&amp;L.xls]__pwrnovi_MISNOV__1279"/>
      <sheetName val="[P&amp;L.xls]__pwrnovi_MISNOV__1277"/>
      <sheetName val="[P&amp;L.xls]__pwrnovi_MISNOV__1278"/>
      <sheetName val="[P&amp;L.xls]__pwrnovi_MISNOV__1282"/>
      <sheetName val="[P&amp;L.xls]__pwrnovi_MISNOV__1281"/>
      <sheetName val="[P&amp;L.xls]__pwrnovi_MISNOV__1280"/>
      <sheetName val="[P&amp;L.xls]__pwrnovi_MISNOV__1284"/>
      <sheetName val="[P&amp;L.xls]__pwrnovi_MISNOV__1285"/>
      <sheetName val="[P&amp;L.xls]__pwrnovi_MISNOV__1287"/>
      <sheetName val="[P&amp;L.xls]__pwrnovi_MISNOV__1286"/>
      <sheetName val="[P&amp;L.xls]__pwrnovi_MISNOV__1290"/>
      <sheetName val="[P&amp;L.xls]__pwrnovi_MISNOV__1288"/>
      <sheetName val="[P&amp;L.xls]__pwrnovi_MISNOV__1289"/>
      <sheetName val="[P&amp;L.xls]__pwrnovi_MISNOV__1291"/>
      <sheetName val="[P&amp;L.xls]__pwrnovi_MISNOV__1292"/>
      <sheetName val="[P&amp;L.xls]__pwrnovi_MISNOV__1293"/>
      <sheetName val="[P&amp;L.xls]__pwrnovi_MISNOV__1297"/>
      <sheetName val="[P&amp;L.xls]__pwrnovi_MISNOV__1294"/>
      <sheetName val="[P&amp;L.xls]__pwrnovi_MISNOV__1295"/>
      <sheetName val="[P&amp;L.xls]__pwrnovi_MISNOV__1296"/>
      <sheetName val="[P&amp;L.xls]__pwrnovi_MISNOV__1301"/>
      <sheetName val="[P&amp;L.xls]__pwrnovi_MISNOV__1298"/>
      <sheetName val="[P&amp;L.xls]__pwrnovi_MISNOV__1299"/>
      <sheetName val="[P&amp;L.xls]__pwrnovi_MISNOV__1300"/>
      <sheetName val="[P&amp;L.xls]__pwrnovi_MISNOV__1303"/>
      <sheetName val="[P&amp;L.xls]__pwrnovi_MISNOV__1302"/>
      <sheetName val="[P&amp;L.xls]__pwrnovi_MISNOV__1304"/>
      <sheetName val="[P&amp;L.xls]__pwrnovi_MISNOV__1305"/>
      <sheetName val="BUD 2013 SUMMARY"/>
      <sheetName val="[P&amp;L.xls]__pwrnovi_MISNOV__1309"/>
      <sheetName val="[P&amp;L.xls]__pwrnovi_MISNOV__1308"/>
      <sheetName val="[P&amp;L.xls]__pwrnovi_MISNOV__1310"/>
      <sheetName val="[P&amp;L.xls]__pwrnovi_MISNOV__1321"/>
      <sheetName val="[P&amp;L.xls]__pwrnovi_MISNOV__1311"/>
      <sheetName val="[P&amp;L.xls]__pwrnovi_MISNOV__1312"/>
      <sheetName val="[P&amp;L.xls]__pwrnovi_MISNOV__1313"/>
      <sheetName val="[P&amp;L.xls]__pwrnovi_MISNOV__1314"/>
      <sheetName val="[P&amp;L.xls]__pwrnovi_MISNOV__1315"/>
      <sheetName val="[P&amp;L.xls]__pwrnovi_MISNOV__1316"/>
      <sheetName val="[P&amp;L.xls]__pwrnovi_MISNOV__1317"/>
      <sheetName val="[P&amp;L.xls]__pwrnovi_MISNOV__1318"/>
      <sheetName val="[P&amp;L.xls]__pwrnovi_MISNOV__1319"/>
      <sheetName val="[P&amp;L.xls]__pwrnovi_MISNOV__1320"/>
      <sheetName val="[P&amp;L.xls]__pwrnovi_MISNOV__1322"/>
      <sheetName val="[P&amp;L.xls]__pwrnovi_MISNOV__1323"/>
      <sheetName val="[P&amp;L.xls]__pwrnovi_MISNOV__1324"/>
      <sheetName val="[P&amp;L.xls]__pwrnovi_MISNOV__1326"/>
      <sheetName val="[P&amp;L.xls]__pwrnovi_MISNOV__1325"/>
      <sheetName val="[P&amp;L.xls]__pwrnovi_MISNOV__1328"/>
      <sheetName val="[P&amp;L.xls]__pwrnovi_MISNOV__1327"/>
      <sheetName val="[P&amp;L.xls]__pwrnovi_MISNOV__1329"/>
      <sheetName val="[P&amp;L.xls]__pwrnovi_MISNOV__1330"/>
      <sheetName val="[P&amp;L.xls]__pwrnovi_MISNOV__1335"/>
      <sheetName val="[P&amp;L.xls]__pwrnovi_MISNOV__1331"/>
      <sheetName val="[P&amp;L.xls]__pwrnovi_MISNOV__1333"/>
      <sheetName val="[P&amp;L.xls]__pwrnovi_MISNOV__1332"/>
      <sheetName val="[P&amp;L.xls]__pwrnovi_MISNOV__1334"/>
      <sheetName val="[P&amp;L.xls]__pwrnovi_MISNOV__1336"/>
      <sheetName val="[P&amp;L.xls]__pwrnovi_MISNOV__1337"/>
      <sheetName val="[P&amp;L.xls]__pwrnovi_MISNOV__1342"/>
      <sheetName val="[P&amp;L.xls]__pwrnovi_MISNOV__1338"/>
      <sheetName val="[P&amp;L.xls]__pwrnovi_MISNOV__1341"/>
      <sheetName val="[P&amp;L.xls]__pwrnovi_MISNOV__1340"/>
      <sheetName val="[P&amp;L.xls]__pwrnovi_MISNOV__1339"/>
      <sheetName val="[P&amp;L.xls]__pwrnovi_MISNOV__1343"/>
      <sheetName val="[P&amp;L.xls]__pwrnovi_MISNOV__1344"/>
      <sheetName val="[P&amp;L.xls]__pwrnovi_MISNOV__1349"/>
      <sheetName val="[P&amp;L.xls]__pwrnovi_MISNOV__1345"/>
      <sheetName val="[P&amp;L.xls]__pwrnovi_MISNOV__1346"/>
      <sheetName val="[P&amp;L.xls]__pwrnovi_MISNOV__1347"/>
      <sheetName val="[P&amp;L.xls]__pwrnovi_MISNOV__1348"/>
      <sheetName val="[P&amp;L.xls]__pwrnovi_MISNOV__1350"/>
      <sheetName val="[P&amp;L.xls]__pwrnovi_MISNOV__1353"/>
      <sheetName val="[P&amp;L.xls]__pwrnovi_MISNOV__1351"/>
      <sheetName val="[P&amp;L.xls]__pwrnovi_MISNOV__1352"/>
      <sheetName val="[P&amp;L.xls]__pwrnovi_MISNOV__1354"/>
      <sheetName val="[P&amp;L.xls]__pwrnovi_MISNOV__1356"/>
      <sheetName val="[P&amp;L.xls]__pwrnovi_MISNOV__1355"/>
      <sheetName val="[P&amp;L.xls]__pwrnovi_MISNOV__1357"/>
      <sheetName val="[P&amp;L.xls]__pwrnovi_MISNOV__1358"/>
      <sheetName val="[P&amp;L.xls]__pwrnovi_MISNOV__1360"/>
      <sheetName val="[P&amp;L.xls]__pwrnovi_MISNOV__1359"/>
      <sheetName val="[P&amp;L.xls]__pwrnovi_MISNOV__1361"/>
      <sheetName val="[P&amp;L.xls]__pwrnovi_MISNOV__1363"/>
      <sheetName val="[P&amp;L.xls]__pwrnovi_MISNOV__1362"/>
      <sheetName val="[P&amp;L.xls]__pwrnovi_MISNOV__1364"/>
      <sheetName val="[P&amp;L.xls]__pwrnovi_MISNOV__1369"/>
      <sheetName val="[P&amp;L.xls]__pwrnovi_MISNOV__1365"/>
      <sheetName val="[P&amp;L.xls]__pwrnovi_MISNOV__1366"/>
      <sheetName val="[P&amp;L.xls]__pwrnovi_MISNOV__1367"/>
      <sheetName val="[P&amp;L.xls]__pwrnovi_MISNOV__1368"/>
      <sheetName val="[P&amp;L.xls]__pwrnovi_MISNOV__1370"/>
      <sheetName val="[P&amp;L.xls]__pwrnovi_MISNOV__1371"/>
      <sheetName val="[P&amp;L.xls]__pwrnovi_MISNOV__1373"/>
      <sheetName val="[P&amp;L.xls]__pwrnovi_MISNOV__1372"/>
      <sheetName val="[P&amp;L.xls]__pwrnovi_MISNOV__1375"/>
      <sheetName val="[P&amp;L.xls]__pwrnovi_MISNOV__1374"/>
      <sheetName val="[P&amp;L.xls]__pwrnovi_MISNOV__1383"/>
      <sheetName val="[P&amp;L.xls]__pwrnovi_MISNOV__1382"/>
      <sheetName val="[P&amp;L.xls]__pwrnovi_MISNOV__1380"/>
      <sheetName val="[P&amp;L.xls]__pwrnovi_MISNOV__1376"/>
      <sheetName val="[P&amp;L.xls]__pwrnovi_MISNOV__1378"/>
      <sheetName val="[P&amp;L.xls]__pwrnovi_MISNOV__1377"/>
      <sheetName val="[P&amp;L.xls]__pwrnovi_MISNOV__1379"/>
      <sheetName val="[P&amp;L.xls]__pwrnovi_MISNOV__1381"/>
      <sheetName val="[P&amp;L.xls]__pwrnovi_MISNOV__1390"/>
      <sheetName val="[P&amp;L.xls]__pwrnovi_MISNOV__1387"/>
      <sheetName val="[P&amp;L.xls]__pwrnovi_MISNOV__1385"/>
      <sheetName val="[P&amp;L.xls]__pwrnovi_MISNOV__1384"/>
      <sheetName val="[P&amp;L.xls]__pwrnovi_MISNOV__1386"/>
      <sheetName val="[P&amp;L.xls]__pwrnovi_MISNOV__1389"/>
      <sheetName val="[P&amp;L.xls]__pwrnovi_MISNOV__1388"/>
      <sheetName val="[P&amp;L.xls]__pwrnovi_MISNOV__1392"/>
      <sheetName val="[P&amp;L.xls]__pwrnovi_MISNOV__1391"/>
      <sheetName val="[P&amp;L.xls]__pwrnovi_MISNOV__1393"/>
      <sheetName val="[P&amp;L.xls]__pwrnovi_MISNOV__1394"/>
      <sheetName val="[P&amp;L.xls]__pwrnovi_MISNOV__1395"/>
      <sheetName val="[P&amp;L.xls]__pwrnovi_MISNOV__1396"/>
      <sheetName val="Oilpalm Profile"/>
      <sheetName val="Analisa SNI STANDART "/>
      <sheetName val="HRG BAHAN &amp; UPAH okk"/>
      <sheetName val="SEM"/>
      <sheetName val="[P&amp;L.xls]__pwrnovi_MISNOV__1397"/>
      <sheetName val="[P&amp;L.xls]__pwrnovi_MISNOV__1398"/>
      <sheetName val="[P&amp;L.xls]__pwrnovi_MISNOV__1400"/>
      <sheetName val="[P&amp;L.xls]__pwrnovi_MISNOV__1399"/>
      <sheetName val="[P&amp;L.xls]__pwrnovi_MISNOV__1401"/>
      <sheetName val="[P&amp;L.xls]__pwrnovi_MISNOV__1402"/>
      <sheetName val="[P&amp;L.xls]__pwrnovi_MISNOV__1403"/>
      <sheetName val="[P&amp;L.xls]__pwrnovi_MISNOV__1404"/>
      <sheetName val="[P&amp;L.xls]__pwrnovi_MISNOV__1405"/>
      <sheetName val="[P&amp;L.xls]__pwrnovi_MISNOV__1408"/>
      <sheetName val="[P&amp;L.xls]__pwrnovi_MISNOV__1407"/>
      <sheetName val="[P&amp;L.xls]__pwrnovi_MISNOV__1406"/>
      <sheetName val="เวลา"/>
      <sheetName val="[P&amp;L.xls]__pwrnovi_MISNOV__1409"/>
      <sheetName val="[P&amp;L.xls]__pwrnovi_MISNOV__1410"/>
      <sheetName val="[P&amp;L.xls]__pwrnovi_MISNOV__1412"/>
      <sheetName val="[P&amp;L.xls]__pwrnovi_MISNOV__1411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D4" t="str">
            <v>Q1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>
        <row r="1">
          <cell r="D1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1">
          <cell r="D1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RMT-07"/>
      <sheetName val="GA"/>
      <sheetName val="TAKE IN"/>
      <sheetName val="TAKE OUT"/>
      <sheetName val="PRMT-03"/>
      <sheetName val="ResultConj"/>
      <sheetName val="ValuationSummary"/>
      <sheetName val="PRM"/>
      <sheetName val="RIEP_INC_98"/>
      <sheetName val="Roll-up"/>
      <sheetName val="Revenue Assumptions"/>
      <sheetName val="Main Assumptions"/>
      <sheetName val="Exch. Rate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GENERAL"/>
      <sheetName val="Itemรวม"/>
      <sheetName val="ตัดขายใหม่ ก.พ.5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PRMT-07"/>
      <sheetName val="Corp. sheet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Base Rental"/>
      <sheetName val="基本情報"/>
      <sheetName val="DEPSYS47"/>
      <sheetName val=" "/>
      <sheetName val="EDS"/>
      <sheetName val="TB"/>
      <sheetName val="CODE,NAME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TrialBalance Q3-2002"/>
      <sheetName val="PRM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  <sheetName val="Tickmarks"/>
      <sheetName val="A-DT Sampling Table"/>
      <sheetName val="Big-C"/>
      <sheetName val="Basic_Information"/>
      <sheetName val="JOB"/>
      <sheetName val="BPI-LOP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0">
          <cell r="L10">
            <v>0</v>
          </cell>
        </row>
      </sheetData>
      <sheetData sheetId="385" refreshError="1"/>
      <sheetData sheetId="386" refreshError="1"/>
      <sheetData sheetId="38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PRMT-00"/>
      <sheetName val="P&amp;L"/>
      <sheetName val="New Co Sum"/>
      <sheetName val="Sect_Warp"/>
      <sheetName val="Data2008"/>
      <sheetName val="Power _MIS Format_Dec"/>
      <sheetName val="Database"/>
      <sheetName val="Purchase Order"/>
      <sheetName val="1-O"/>
      <sheetName val="DB PPC PSF"/>
      <sheetName val="PRM"/>
      <sheetName val="Sales by Merge - 2011"/>
      <sheetName val="LAPOR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  <sheetName val="Sect_Warp1"/>
      <sheetName val="New_Co_Sum"/>
      <sheetName val="Power__MIS_Format_Dec"/>
      <sheetName val="Purchase_Order"/>
      <sheetName val="DB_PPC_PSF"/>
      <sheetName val="Sales_by_Merge_-_2011"/>
      <sheetName val="Sect_Warp2"/>
      <sheetName val="New_Co_Sum1"/>
      <sheetName val="Power__MIS_Format_Dec1"/>
      <sheetName val="Purchase_Order1"/>
      <sheetName val="DB_PPC_PSF1"/>
      <sheetName val="Sales_by_Merge_-_201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PRODUCT"/>
      <sheetName val="รายชื่อ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  <sheetData sheetId="4" refreshError="1"/>
      <sheetData sheetId="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  <sheetName val="PRMT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  <sheetName val="Result_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Cont_ Detail"/>
      <sheetName val="PRMT-03"/>
      <sheetName val="PROD06"/>
      <sheetName val="Backpage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BASIS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  <sheetName val="Cons PNL-Dec 00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Break_up_of_RMcost"/>
      <sheetName val="SCB_1_-_Current"/>
      <sheetName val="SCB_2_-_Current"/>
      <sheetName val="TAKE_IN"/>
      <sheetName val="TAKE_OUT"/>
      <sheetName val="Cont__Detail1"/>
      <sheetName val="Selling_&amp;_Admin"/>
      <sheetName val="SAR_other2015"/>
      <sheetName val="2013_Result"/>
      <sheetName val="2014_Budget"/>
      <sheetName val="Cont__Detail__2_"/>
      <sheetName val="Packing_PSF2"/>
      <sheetName val="S&amp;S_BGT2"/>
      <sheetName val="Mr_Kella2"/>
      <sheetName val="Graph_MTD2"/>
      <sheetName val="Graph_YTD2"/>
      <sheetName val="S_S_BGT2"/>
      <sheetName val="Index_sheet2"/>
      <sheetName val="MIS_Co2"/>
      <sheetName val="CAPEX_2"/>
      <sheetName val="Income_Stt2"/>
      <sheetName val="Regions_P&amp;L2"/>
      <sheetName val="Schedules_to_IS2"/>
      <sheetName val="Cash_Flow2"/>
      <sheetName val="Schedules_to_BS2"/>
      <sheetName val="_RM_Stock_Mvmnt2"/>
      <sheetName val="RM_Procurement_2"/>
      <sheetName val="RM_norms-Actual2"/>
      <sheetName val="Sales_Delta_2"/>
      <sheetName val="sales_delta_pivot2"/>
      <sheetName val="Regions_stock_stt2"/>
      <sheetName val="FG_Stock_Mvmnt2"/>
      <sheetName val="AR_Ageing_2"/>
      <sheetName val="Customer_rebates2"/>
      <sheetName val="Fin_Covenants_2"/>
      <sheetName val="sales_Return2"/>
      <sheetName val="Break_up_of_RMcost1"/>
      <sheetName val="SCB_1_-_Current1"/>
      <sheetName val="SCB_2_-_Current1"/>
      <sheetName val="TAKE_IN1"/>
      <sheetName val="TAKE_OUT1"/>
      <sheetName val="Cont__Detail2"/>
      <sheetName val="Selling_&amp;_Admin1"/>
      <sheetName val="SAR_other20151"/>
      <sheetName val="2013_Result1"/>
      <sheetName val="2014_Budget1"/>
      <sheetName val="Cont__Detail__2_1"/>
      <sheetName val="ADJ_-_RATE"/>
      <sheetName val="EBITDA_Summary"/>
      <sheetName val="Summary_of_Mfg_Cost"/>
      <sheetName val="Assmp-ST"/>
      <sheetName val="Data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  <sheetName val="_______ MGC"/>
      <sheetName val="_____________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  <sheetName val="10-1 Media:10-cut"/>
      <sheetName val="PR4"/>
      <sheetName val="By  Customer"/>
      <sheetName val="P&amp;LFINAL_-_44"/>
      <sheetName val="ตารางลูกหนี้สัญญาเช่า__"/>
      <sheetName val="Estimation_-_2018"/>
      <sheetName val="[BANK_XLS뉮׾_x005f_x0003_㌏Joint"/>
      <sheetName val="SCB_2_-_Curren2็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공사비 내역 (가)"/>
      <sheetName val="Ratio"/>
      <sheetName val="_BANK.XLS뉮׾_x005f_x005f_x005f_x005F_x"/>
      <sheetName val="mix"/>
      <sheetName val="cf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4">
          <cell r="B4">
            <v>111874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4">
          <cell r="B4">
            <v>111874</v>
          </cell>
        </row>
      </sheetData>
      <sheetData sheetId="158">
        <row r="4">
          <cell r="B4">
            <v>111874</v>
          </cell>
        </row>
      </sheetData>
      <sheetData sheetId="159">
        <row r="10">
          <cell r="F10">
            <v>1746.43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4">
          <cell r="B4">
            <v>111874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10">
          <cell r="F10">
            <v>1746.43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10">
          <cell r="F10">
            <v>1746.43</v>
          </cell>
        </row>
      </sheetData>
      <sheetData sheetId="180">
        <row r="4">
          <cell r="B4">
            <v>111874</v>
          </cell>
        </row>
      </sheetData>
      <sheetData sheetId="181">
        <row r="4">
          <cell r="B4">
            <v>111874</v>
          </cell>
        </row>
      </sheetData>
      <sheetData sheetId="182">
        <row r="4">
          <cell r="B4">
            <v>111874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4">
          <cell r="B4">
            <v>111874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4">
          <cell r="B4">
            <v>111874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4">
          <cell r="B4">
            <v>111874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4">
          <cell r="B4">
            <v>111874</v>
          </cell>
        </row>
      </sheetData>
      <sheetData sheetId="270">
        <row r="4">
          <cell r="B4">
            <v>111874</v>
          </cell>
        </row>
      </sheetData>
      <sheetData sheetId="271">
        <row r="4">
          <cell r="B4">
            <v>111874</v>
          </cell>
        </row>
      </sheetData>
      <sheetData sheetId="272">
        <row r="4">
          <cell r="B4">
            <v>111874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>
        <row r="10">
          <cell r="F10">
            <v>1746.43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4">
          <cell r="B4">
            <v>111874</v>
          </cell>
        </row>
      </sheetData>
      <sheetData sheetId="419">
        <row r="4">
          <cell r="B4">
            <v>111874</v>
          </cell>
        </row>
      </sheetData>
      <sheetData sheetId="420">
        <row r="4">
          <cell r="B4">
            <v>111874</v>
          </cell>
        </row>
      </sheetData>
      <sheetData sheetId="421">
        <row r="10">
          <cell r="F10">
            <v>1746.43</v>
          </cell>
        </row>
      </sheetData>
      <sheetData sheetId="422">
        <row r="4">
          <cell r="B4">
            <v>111874</v>
          </cell>
        </row>
      </sheetData>
      <sheetData sheetId="423">
        <row r="4">
          <cell r="B4">
            <v>111874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4">
          <cell r="B4">
            <v>111874</v>
          </cell>
        </row>
      </sheetData>
      <sheetData sheetId="427">
        <row r="4">
          <cell r="B4">
            <v>111874</v>
          </cell>
        </row>
      </sheetData>
      <sheetData sheetId="428">
        <row r="4">
          <cell r="B4">
            <v>111874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4">
          <cell r="B4">
            <v>111874</v>
          </cell>
        </row>
      </sheetData>
      <sheetData sheetId="434">
        <row r="4">
          <cell r="B4">
            <v>111874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4">
          <cell r="B4">
            <v>111874</v>
          </cell>
        </row>
      </sheetData>
      <sheetData sheetId="453">
        <row r="4">
          <cell r="B4">
            <v>111874</v>
          </cell>
        </row>
      </sheetData>
      <sheetData sheetId="454">
        <row r="10">
          <cell r="F10">
            <v>1746.43</v>
          </cell>
        </row>
      </sheetData>
      <sheetData sheetId="455">
        <row r="10">
          <cell r="F10">
            <v>1746.43</v>
          </cell>
        </row>
      </sheetData>
      <sheetData sheetId="456">
        <row r="10">
          <cell r="F10">
            <v>1746.43</v>
          </cell>
        </row>
      </sheetData>
      <sheetData sheetId="457">
        <row r="10">
          <cell r="F10">
            <v>1746.43</v>
          </cell>
        </row>
      </sheetData>
      <sheetData sheetId="458">
        <row r="10">
          <cell r="F10">
            <v>1746.43</v>
          </cell>
        </row>
      </sheetData>
      <sheetData sheetId="459">
        <row r="10">
          <cell r="F10">
            <v>1746.43</v>
          </cell>
        </row>
      </sheetData>
      <sheetData sheetId="460">
        <row r="10">
          <cell r="F10">
            <v>1746.43</v>
          </cell>
        </row>
      </sheetData>
      <sheetData sheetId="461">
        <row r="10">
          <cell r="F10">
            <v>1746.43</v>
          </cell>
        </row>
      </sheetData>
      <sheetData sheetId="462">
        <row r="10">
          <cell r="F10">
            <v>1746.43</v>
          </cell>
        </row>
      </sheetData>
      <sheetData sheetId="463">
        <row r="10">
          <cell r="F10">
            <v>1746.43</v>
          </cell>
        </row>
      </sheetData>
      <sheetData sheetId="464">
        <row r="10">
          <cell r="F10">
            <v>1746.43</v>
          </cell>
        </row>
      </sheetData>
      <sheetData sheetId="465">
        <row r="10">
          <cell r="F10">
            <v>1746.43</v>
          </cell>
        </row>
      </sheetData>
      <sheetData sheetId="466">
        <row r="10">
          <cell r="F10">
            <v>1746.43</v>
          </cell>
        </row>
      </sheetData>
      <sheetData sheetId="467">
        <row r="10">
          <cell r="F10">
            <v>1746.43</v>
          </cell>
        </row>
      </sheetData>
      <sheetData sheetId="468">
        <row r="10">
          <cell r="F10">
            <v>1746.43</v>
          </cell>
        </row>
      </sheetData>
      <sheetData sheetId="469">
        <row r="10">
          <cell r="F10">
            <v>1746.43</v>
          </cell>
        </row>
      </sheetData>
      <sheetData sheetId="470">
        <row r="10">
          <cell r="F10">
            <v>1746.43</v>
          </cell>
        </row>
      </sheetData>
      <sheetData sheetId="471">
        <row r="10">
          <cell r="F10">
            <v>1746.43</v>
          </cell>
        </row>
      </sheetData>
      <sheetData sheetId="472">
        <row r="10">
          <cell r="F10">
            <v>1746.43</v>
          </cell>
        </row>
      </sheetData>
      <sheetData sheetId="473">
        <row r="10">
          <cell r="F10">
            <v>1746.43</v>
          </cell>
        </row>
      </sheetData>
      <sheetData sheetId="474">
        <row r="10">
          <cell r="F10">
            <v>1746.43</v>
          </cell>
        </row>
      </sheetData>
      <sheetData sheetId="475">
        <row r="10">
          <cell r="F10">
            <v>1746.43</v>
          </cell>
        </row>
      </sheetData>
      <sheetData sheetId="476">
        <row r="10">
          <cell r="F10">
            <v>1746.43</v>
          </cell>
        </row>
      </sheetData>
      <sheetData sheetId="477">
        <row r="10">
          <cell r="F10">
            <v>1746.43</v>
          </cell>
        </row>
      </sheetData>
      <sheetData sheetId="478">
        <row r="10">
          <cell r="F10">
            <v>1746.43</v>
          </cell>
        </row>
      </sheetData>
      <sheetData sheetId="479">
        <row r="10">
          <cell r="F10">
            <v>1746.43</v>
          </cell>
        </row>
      </sheetData>
      <sheetData sheetId="480">
        <row r="10">
          <cell r="F10">
            <v>1746.43</v>
          </cell>
        </row>
      </sheetData>
      <sheetData sheetId="481">
        <row r="10">
          <cell r="F10">
            <v>1746.43</v>
          </cell>
        </row>
      </sheetData>
      <sheetData sheetId="482">
        <row r="10">
          <cell r="F10">
            <v>1746.43</v>
          </cell>
        </row>
      </sheetData>
      <sheetData sheetId="483">
        <row r="10">
          <cell r="F10">
            <v>1746.43</v>
          </cell>
        </row>
      </sheetData>
      <sheetData sheetId="484">
        <row r="10">
          <cell r="F10">
            <v>1746.43</v>
          </cell>
        </row>
      </sheetData>
      <sheetData sheetId="485">
        <row r="10">
          <cell r="F10">
            <v>1746.43</v>
          </cell>
        </row>
      </sheetData>
      <sheetData sheetId="486">
        <row r="10">
          <cell r="F10">
            <v>1746.43</v>
          </cell>
        </row>
      </sheetData>
      <sheetData sheetId="487">
        <row r="10">
          <cell r="F10">
            <v>1746.43</v>
          </cell>
        </row>
      </sheetData>
      <sheetData sheetId="488">
        <row r="10">
          <cell r="F10">
            <v>1746.43</v>
          </cell>
        </row>
      </sheetData>
      <sheetData sheetId="489">
        <row r="10">
          <cell r="F10">
            <v>1746.43</v>
          </cell>
        </row>
      </sheetData>
      <sheetData sheetId="490">
        <row r="10">
          <cell r="F10">
            <v>1746.43</v>
          </cell>
        </row>
      </sheetData>
      <sheetData sheetId="491">
        <row r="10">
          <cell r="F10">
            <v>1746.43</v>
          </cell>
        </row>
      </sheetData>
      <sheetData sheetId="492">
        <row r="10">
          <cell r="F10">
            <v>1746.43</v>
          </cell>
        </row>
      </sheetData>
      <sheetData sheetId="493"/>
      <sheetData sheetId="494"/>
      <sheetData sheetId="495"/>
      <sheetData sheetId="496"/>
      <sheetData sheetId="497"/>
      <sheetData sheetId="498">
        <row r="10">
          <cell r="F10">
            <v>1746.43</v>
          </cell>
        </row>
      </sheetData>
      <sheetData sheetId="499">
        <row r="10">
          <cell r="F10">
            <v>1746.43</v>
          </cell>
        </row>
      </sheetData>
      <sheetData sheetId="500">
        <row r="10">
          <cell r="F10">
            <v>1746.43</v>
          </cell>
        </row>
      </sheetData>
      <sheetData sheetId="501">
        <row r="10">
          <cell r="F10">
            <v>1746.43</v>
          </cell>
        </row>
      </sheetData>
      <sheetData sheetId="502">
        <row r="10">
          <cell r="F10">
            <v>1746.43</v>
          </cell>
        </row>
      </sheetData>
      <sheetData sheetId="503">
        <row r="10">
          <cell r="F10">
            <v>1746.43</v>
          </cell>
        </row>
      </sheetData>
      <sheetData sheetId="504">
        <row r="10">
          <cell r="F10">
            <v>1746.43</v>
          </cell>
        </row>
      </sheetData>
      <sheetData sheetId="505">
        <row r="10">
          <cell r="F10">
            <v>1746.43</v>
          </cell>
        </row>
      </sheetData>
      <sheetData sheetId="506">
        <row r="10">
          <cell r="F10">
            <v>1746.43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0">
          <cell r="F10">
            <v>0</v>
          </cell>
        </row>
      </sheetData>
      <sheetData sheetId="514">
        <row r="10">
          <cell r="F10">
            <v>0</v>
          </cell>
        </row>
      </sheetData>
      <sheetData sheetId="515">
        <row r="11">
          <cell r="F11">
            <v>0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0">
          <cell r="F10">
            <v>1746.43</v>
          </cell>
        </row>
      </sheetData>
      <sheetData sheetId="572">
        <row r="10">
          <cell r="F10">
            <v>1746.43</v>
          </cell>
        </row>
      </sheetData>
      <sheetData sheetId="573">
        <row r="10">
          <cell r="F10">
            <v>1746.43</v>
          </cell>
        </row>
      </sheetData>
      <sheetData sheetId="574">
        <row r="10">
          <cell r="F10">
            <v>1746.43</v>
          </cell>
        </row>
      </sheetData>
      <sheetData sheetId="575">
        <row r="10">
          <cell r="F10">
            <v>1746.43</v>
          </cell>
        </row>
      </sheetData>
      <sheetData sheetId="576">
        <row r="10">
          <cell r="F10">
            <v>1746.43</v>
          </cell>
        </row>
      </sheetData>
      <sheetData sheetId="577">
        <row r="10">
          <cell r="F10">
            <v>1746.43</v>
          </cell>
        </row>
      </sheetData>
      <sheetData sheetId="578">
        <row r="10">
          <cell r="F10">
            <v>1746.43</v>
          </cell>
        </row>
      </sheetData>
      <sheetData sheetId="579">
        <row r="10">
          <cell r="F10">
            <v>1746.43</v>
          </cell>
        </row>
      </sheetData>
      <sheetData sheetId="580">
        <row r="10">
          <cell r="F10">
            <v>1746.43</v>
          </cell>
        </row>
      </sheetData>
      <sheetData sheetId="581">
        <row r="10">
          <cell r="F10">
            <v>1746.43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10">
          <cell r="F10">
            <v>1746.43</v>
          </cell>
        </row>
      </sheetData>
      <sheetData sheetId="599">
        <row r="10">
          <cell r="F10">
            <v>1746.43</v>
          </cell>
        </row>
      </sheetData>
      <sheetData sheetId="600">
        <row r="10">
          <cell r="F10">
            <v>1746.43</v>
          </cell>
        </row>
      </sheetData>
      <sheetData sheetId="601">
        <row r="10">
          <cell r="F10">
            <v>1746.43</v>
          </cell>
        </row>
      </sheetData>
      <sheetData sheetId="602">
        <row r="10">
          <cell r="F10">
            <v>1746.43</v>
          </cell>
        </row>
      </sheetData>
      <sheetData sheetId="603">
        <row r="10">
          <cell r="F10">
            <v>1746.43</v>
          </cell>
        </row>
      </sheetData>
      <sheetData sheetId="604">
        <row r="10">
          <cell r="F10">
            <v>1746.43</v>
          </cell>
        </row>
      </sheetData>
      <sheetData sheetId="605">
        <row r="10">
          <cell r="F10">
            <v>1746.43</v>
          </cell>
        </row>
      </sheetData>
      <sheetData sheetId="606">
        <row r="10">
          <cell r="F10">
            <v>1746.43</v>
          </cell>
        </row>
      </sheetData>
      <sheetData sheetId="607">
        <row r="10">
          <cell r="F10">
            <v>1746.43</v>
          </cell>
        </row>
      </sheetData>
      <sheetData sheetId="608">
        <row r="10">
          <cell r="F10">
            <v>1746.43</v>
          </cell>
        </row>
      </sheetData>
      <sheetData sheetId="609">
        <row r="10">
          <cell r="F10">
            <v>1746.43</v>
          </cell>
        </row>
      </sheetData>
      <sheetData sheetId="610">
        <row r="10">
          <cell r="F10">
            <v>1746.43</v>
          </cell>
        </row>
      </sheetData>
      <sheetData sheetId="611">
        <row r="10">
          <cell r="F10">
            <v>1746.43</v>
          </cell>
        </row>
      </sheetData>
      <sheetData sheetId="612">
        <row r="10">
          <cell r="F10">
            <v>1746.43</v>
          </cell>
        </row>
      </sheetData>
      <sheetData sheetId="613">
        <row r="10">
          <cell r="F10">
            <v>1746.43</v>
          </cell>
        </row>
      </sheetData>
      <sheetData sheetId="614">
        <row r="10">
          <cell r="F10">
            <v>1746.43</v>
          </cell>
        </row>
      </sheetData>
      <sheetData sheetId="615">
        <row r="10">
          <cell r="F10">
            <v>1746.43</v>
          </cell>
        </row>
      </sheetData>
      <sheetData sheetId="616">
        <row r="10">
          <cell r="F10">
            <v>1746.43</v>
          </cell>
        </row>
      </sheetData>
      <sheetData sheetId="617">
        <row r="10">
          <cell r="F10">
            <v>1746.43</v>
          </cell>
        </row>
      </sheetData>
      <sheetData sheetId="618">
        <row r="10">
          <cell r="F10">
            <v>1746.43</v>
          </cell>
        </row>
      </sheetData>
      <sheetData sheetId="619">
        <row r="10">
          <cell r="F10">
            <v>1746.43</v>
          </cell>
        </row>
      </sheetData>
      <sheetData sheetId="620">
        <row r="10">
          <cell r="F10">
            <v>1746.43</v>
          </cell>
        </row>
      </sheetData>
      <sheetData sheetId="621">
        <row r="10">
          <cell r="F10">
            <v>1746.43</v>
          </cell>
        </row>
      </sheetData>
      <sheetData sheetId="622">
        <row r="10">
          <cell r="F10">
            <v>1746.43</v>
          </cell>
        </row>
      </sheetData>
      <sheetData sheetId="623">
        <row r="10">
          <cell r="F10">
            <v>1746.43</v>
          </cell>
        </row>
      </sheetData>
      <sheetData sheetId="624">
        <row r="4">
          <cell r="B4">
            <v>111874</v>
          </cell>
        </row>
      </sheetData>
      <sheetData sheetId="625">
        <row r="10">
          <cell r="F10">
            <v>1746.43</v>
          </cell>
        </row>
      </sheetData>
      <sheetData sheetId="626">
        <row r="10">
          <cell r="F10">
            <v>1746.43</v>
          </cell>
        </row>
      </sheetData>
      <sheetData sheetId="627">
        <row r="10">
          <cell r="F10">
            <v>1746.43</v>
          </cell>
        </row>
      </sheetData>
      <sheetData sheetId="628">
        <row r="10">
          <cell r="F10">
            <v>1746.43</v>
          </cell>
        </row>
      </sheetData>
      <sheetData sheetId="629">
        <row r="10">
          <cell r="F10">
            <v>1746.43</v>
          </cell>
        </row>
      </sheetData>
      <sheetData sheetId="630">
        <row r="10">
          <cell r="F10">
            <v>1746.43</v>
          </cell>
        </row>
      </sheetData>
      <sheetData sheetId="631">
        <row r="10">
          <cell r="F10">
            <v>1746.43</v>
          </cell>
        </row>
      </sheetData>
      <sheetData sheetId="632">
        <row r="10">
          <cell r="F10">
            <v>1746.43</v>
          </cell>
        </row>
      </sheetData>
      <sheetData sheetId="633">
        <row r="10">
          <cell r="F10">
            <v>1746.43</v>
          </cell>
        </row>
      </sheetData>
      <sheetData sheetId="634">
        <row r="10">
          <cell r="F10">
            <v>1746.43</v>
          </cell>
        </row>
      </sheetData>
      <sheetData sheetId="635">
        <row r="10">
          <cell r="F10">
            <v>1746.43</v>
          </cell>
        </row>
      </sheetData>
      <sheetData sheetId="636">
        <row r="10">
          <cell r="F10">
            <v>1746.43</v>
          </cell>
        </row>
      </sheetData>
      <sheetData sheetId="637">
        <row r="10">
          <cell r="F10">
            <v>1746.43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10">
          <cell r="F10">
            <v>1746.43</v>
          </cell>
        </row>
      </sheetData>
      <sheetData sheetId="659">
        <row r="10">
          <cell r="F10">
            <v>1746.43</v>
          </cell>
        </row>
      </sheetData>
      <sheetData sheetId="660">
        <row r="10">
          <cell r="F10">
            <v>1746.43</v>
          </cell>
        </row>
      </sheetData>
      <sheetData sheetId="661">
        <row r="10">
          <cell r="F10">
            <v>1746.43</v>
          </cell>
        </row>
      </sheetData>
      <sheetData sheetId="662">
        <row r="10">
          <cell r="F10">
            <v>1746.43</v>
          </cell>
        </row>
      </sheetData>
      <sheetData sheetId="663">
        <row r="10">
          <cell r="F10">
            <v>1746.43</v>
          </cell>
        </row>
      </sheetData>
      <sheetData sheetId="664">
        <row r="10">
          <cell r="F10">
            <v>1746.43</v>
          </cell>
        </row>
      </sheetData>
      <sheetData sheetId="665">
        <row r="10">
          <cell r="F10">
            <v>1746.43</v>
          </cell>
        </row>
      </sheetData>
      <sheetData sheetId="666">
        <row r="10">
          <cell r="F10">
            <v>1746.43</v>
          </cell>
        </row>
      </sheetData>
      <sheetData sheetId="667">
        <row r="10">
          <cell r="F10">
            <v>1746.43</v>
          </cell>
        </row>
      </sheetData>
      <sheetData sheetId="668">
        <row r="10">
          <cell r="F10">
            <v>1746.43</v>
          </cell>
        </row>
      </sheetData>
      <sheetData sheetId="669">
        <row r="10">
          <cell r="F10">
            <v>1746.43</v>
          </cell>
        </row>
      </sheetData>
      <sheetData sheetId="670">
        <row r="10">
          <cell r="F10">
            <v>1746.43</v>
          </cell>
        </row>
      </sheetData>
      <sheetData sheetId="671">
        <row r="10">
          <cell r="F10">
            <v>1746.43</v>
          </cell>
        </row>
      </sheetData>
      <sheetData sheetId="672">
        <row r="10">
          <cell r="F10">
            <v>1746.43</v>
          </cell>
        </row>
      </sheetData>
      <sheetData sheetId="673">
        <row r="10">
          <cell r="F10">
            <v>1746.43</v>
          </cell>
        </row>
      </sheetData>
      <sheetData sheetId="674">
        <row r="10">
          <cell r="F10">
            <v>1746.43</v>
          </cell>
        </row>
      </sheetData>
      <sheetData sheetId="675">
        <row r="10">
          <cell r="F10">
            <v>1746.43</v>
          </cell>
        </row>
      </sheetData>
      <sheetData sheetId="676">
        <row r="10">
          <cell r="F10">
            <v>1746.43</v>
          </cell>
        </row>
      </sheetData>
      <sheetData sheetId="677">
        <row r="10">
          <cell r="F10">
            <v>1746.43</v>
          </cell>
        </row>
      </sheetData>
      <sheetData sheetId="678">
        <row r="10">
          <cell r="F10">
            <v>1746.43</v>
          </cell>
        </row>
      </sheetData>
      <sheetData sheetId="679">
        <row r="10">
          <cell r="F10">
            <v>1746.43</v>
          </cell>
        </row>
      </sheetData>
      <sheetData sheetId="680">
        <row r="10">
          <cell r="F10">
            <v>1746.43</v>
          </cell>
        </row>
      </sheetData>
      <sheetData sheetId="681">
        <row r="10">
          <cell r="F10">
            <v>1746.43</v>
          </cell>
        </row>
      </sheetData>
      <sheetData sheetId="682">
        <row r="10">
          <cell r="F10">
            <v>1746.43</v>
          </cell>
        </row>
      </sheetData>
      <sheetData sheetId="683">
        <row r="10">
          <cell r="F10">
            <v>1746.43</v>
          </cell>
        </row>
      </sheetData>
      <sheetData sheetId="684">
        <row r="10">
          <cell r="F10">
            <v>1746.43</v>
          </cell>
        </row>
      </sheetData>
      <sheetData sheetId="685">
        <row r="10">
          <cell r="F10">
            <v>1746.43</v>
          </cell>
        </row>
      </sheetData>
      <sheetData sheetId="686">
        <row r="10">
          <cell r="F10">
            <v>1746.43</v>
          </cell>
        </row>
      </sheetData>
      <sheetData sheetId="687">
        <row r="10">
          <cell r="F10">
            <v>1746.43</v>
          </cell>
        </row>
      </sheetData>
      <sheetData sheetId="688">
        <row r="10">
          <cell r="F10">
            <v>1746.43</v>
          </cell>
        </row>
      </sheetData>
      <sheetData sheetId="689">
        <row r="10">
          <cell r="F10">
            <v>1746.43</v>
          </cell>
        </row>
      </sheetData>
      <sheetData sheetId="690">
        <row r="10">
          <cell r="F10">
            <v>1746.43</v>
          </cell>
        </row>
      </sheetData>
      <sheetData sheetId="691">
        <row r="10">
          <cell r="F10">
            <v>1746.43</v>
          </cell>
        </row>
      </sheetData>
      <sheetData sheetId="692">
        <row r="10">
          <cell r="F10">
            <v>1746.43</v>
          </cell>
        </row>
      </sheetData>
      <sheetData sheetId="693">
        <row r="10">
          <cell r="F10">
            <v>1746.43</v>
          </cell>
        </row>
      </sheetData>
      <sheetData sheetId="694">
        <row r="10">
          <cell r="F10">
            <v>1746.43</v>
          </cell>
        </row>
      </sheetData>
      <sheetData sheetId="695">
        <row r="10">
          <cell r="F10">
            <v>1746.43</v>
          </cell>
        </row>
      </sheetData>
      <sheetData sheetId="696">
        <row r="10">
          <cell r="F10">
            <v>1746.43</v>
          </cell>
        </row>
      </sheetData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>
        <row r="10">
          <cell r="F10">
            <v>1746.43</v>
          </cell>
        </row>
      </sheetData>
      <sheetData sheetId="714">
        <row r="10">
          <cell r="F10">
            <v>1746.43</v>
          </cell>
        </row>
      </sheetData>
      <sheetData sheetId="715">
        <row r="10">
          <cell r="F10">
            <v>1746.43</v>
          </cell>
        </row>
      </sheetData>
      <sheetData sheetId="716">
        <row r="10">
          <cell r="F10">
            <v>1746.43</v>
          </cell>
        </row>
      </sheetData>
      <sheetData sheetId="717">
        <row r="10">
          <cell r="F10">
            <v>1746.43</v>
          </cell>
        </row>
      </sheetData>
      <sheetData sheetId="718">
        <row r="10">
          <cell r="F10">
            <v>1746.43</v>
          </cell>
        </row>
      </sheetData>
      <sheetData sheetId="719">
        <row r="10">
          <cell r="F10">
            <v>1746.43</v>
          </cell>
        </row>
      </sheetData>
      <sheetData sheetId="720">
        <row r="10">
          <cell r="F10">
            <v>1746.43</v>
          </cell>
        </row>
      </sheetData>
      <sheetData sheetId="721">
        <row r="10">
          <cell r="F10">
            <v>1746.43</v>
          </cell>
        </row>
      </sheetData>
      <sheetData sheetId="722">
        <row r="10">
          <cell r="F10">
            <v>1746.43</v>
          </cell>
        </row>
      </sheetData>
      <sheetData sheetId="723">
        <row r="10">
          <cell r="F10">
            <v>1746.43</v>
          </cell>
        </row>
      </sheetData>
      <sheetData sheetId="724">
        <row r="10">
          <cell r="F10">
            <v>1746.43</v>
          </cell>
        </row>
      </sheetData>
      <sheetData sheetId="725">
        <row r="10">
          <cell r="F10">
            <v>1746.43</v>
          </cell>
        </row>
      </sheetData>
      <sheetData sheetId="726">
        <row r="10">
          <cell r="F10">
            <v>1746.43</v>
          </cell>
        </row>
      </sheetData>
      <sheetData sheetId="727">
        <row r="10">
          <cell r="F10">
            <v>1746.43</v>
          </cell>
        </row>
      </sheetData>
      <sheetData sheetId="728">
        <row r="10">
          <cell r="F10">
            <v>1746.43</v>
          </cell>
        </row>
      </sheetData>
      <sheetData sheetId="729">
        <row r="10">
          <cell r="F10">
            <v>1746.43</v>
          </cell>
        </row>
      </sheetData>
      <sheetData sheetId="730">
        <row r="10">
          <cell r="F10">
            <v>1746.43</v>
          </cell>
        </row>
      </sheetData>
      <sheetData sheetId="731">
        <row r="10">
          <cell r="F10">
            <v>1746.43</v>
          </cell>
        </row>
      </sheetData>
      <sheetData sheetId="732">
        <row r="10">
          <cell r="F10">
            <v>1746.43</v>
          </cell>
        </row>
      </sheetData>
      <sheetData sheetId="733">
        <row r="10">
          <cell r="F10">
            <v>1746.43</v>
          </cell>
        </row>
      </sheetData>
      <sheetData sheetId="734">
        <row r="10">
          <cell r="F10">
            <v>1746.43</v>
          </cell>
        </row>
      </sheetData>
      <sheetData sheetId="735">
        <row r="10">
          <cell r="F10">
            <v>1746.43</v>
          </cell>
        </row>
      </sheetData>
      <sheetData sheetId="736">
        <row r="10">
          <cell r="F10">
            <v>1746.43</v>
          </cell>
        </row>
      </sheetData>
      <sheetData sheetId="737">
        <row r="10">
          <cell r="F10">
            <v>1746.43</v>
          </cell>
        </row>
      </sheetData>
      <sheetData sheetId="738">
        <row r="10">
          <cell r="F10">
            <v>1746.43</v>
          </cell>
        </row>
      </sheetData>
      <sheetData sheetId="739">
        <row r="10">
          <cell r="F10">
            <v>1746.43</v>
          </cell>
        </row>
      </sheetData>
      <sheetData sheetId="740">
        <row r="10">
          <cell r="F10">
            <v>1746.43</v>
          </cell>
        </row>
      </sheetData>
      <sheetData sheetId="741">
        <row r="10">
          <cell r="F10">
            <v>1746.43</v>
          </cell>
        </row>
      </sheetData>
      <sheetData sheetId="742">
        <row r="10">
          <cell r="F10">
            <v>1746.43</v>
          </cell>
        </row>
      </sheetData>
      <sheetData sheetId="743">
        <row r="10">
          <cell r="F10">
            <v>1746.43</v>
          </cell>
        </row>
      </sheetData>
      <sheetData sheetId="744">
        <row r="10">
          <cell r="F10">
            <v>1746.43</v>
          </cell>
        </row>
      </sheetData>
      <sheetData sheetId="745">
        <row r="10">
          <cell r="F10">
            <v>1746.43</v>
          </cell>
        </row>
      </sheetData>
      <sheetData sheetId="746">
        <row r="10">
          <cell r="F10">
            <v>1746.43</v>
          </cell>
        </row>
      </sheetData>
      <sheetData sheetId="747">
        <row r="10">
          <cell r="F10">
            <v>1746.43</v>
          </cell>
        </row>
      </sheetData>
      <sheetData sheetId="748">
        <row r="10">
          <cell r="F10">
            <v>1746.43</v>
          </cell>
        </row>
      </sheetData>
      <sheetData sheetId="749">
        <row r="10">
          <cell r="F10">
            <v>1746.43</v>
          </cell>
        </row>
      </sheetData>
      <sheetData sheetId="750">
        <row r="10">
          <cell r="F10">
            <v>1746.43</v>
          </cell>
        </row>
      </sheetData>
      <sheetData sheetId="751">
        <row r="10">
          <cell r="F10">
            <v>1746.43</v>
          </cell>
        </row>
      </sheetData>
      <sheetData sheetId="752">
        <row r="10">
          <cell r="F10">
            <v>1746.43</v>
          </cell>
        </row>
      </sheetData>
      <sheetData sheetId="753">
        <row r="10">
          <cell r="F10">
            <v>1746.43</v>
          </cell>
        </row>
      </sheetData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10">
          <cell r="F10">
            <v>1746.43</v>
          </cell>
        </row>
      </sheetData>
      <sheetData sheetId="773">
        <row r="10">
          <cell r="F10">
            <v>1746.43</v>
          </cell>
        </row>
      </sheetData>
      <sheetData sheetId="774">
        <row r="10">
          <cell r="F10">
            <v>1746.43</v>
          </cell>
        </row>
      </sheetData>
      <sheetData sheetId="775">
        <row r="10">
          <cell r="F10">
            <v>1746.43</v>
          </cell>
        </row>
      </sheetData>
      <sheetData sheetId="776">
        <row r="10">
          <cell r="F10">
            <v>1746.43</v>
          </cell>
        </row>
      </sheetData>
      <sheetData sheetId="777">
        <row r="10">
          <cell r="F10">
            <v>1746.43</v>
          </cell>
        </row>
      </sheetData>
      <sheetData sheetId="778">
        <row r="10">
          <cell r="F10">
            <v>1746.43</v>
          </cell>
        </row>
      </sheetData>
      <sheetData sheetId="779">
        <row r="10">
          <cell r="F10">
            <v>1746.43</v>
          </cell>
        </row>
      </sheetData>
      <sheetData sheetId="780">
        <row r="10">
          <cell r="F10">
            <v>1746.43</v>
          </cell>
        </row>
      </sheetData>
      <sheetData sheetId="781">
        <row r="10">
          <cell r="F10">
            <v>1746.43</v>
          </cell>
        </row>
      </sheetData>
      <sheetData sheetId="782">
        <row r="10">
          <cell r="F10">
            <v>1746.43</v>
          </cell>
        </row>
      </sheetData>
      <sheetData sheetId="783">
        <row r="10">
          <cell r="F10">
            <v>1746.43</v>
          </cell>
        </row>
      </sheetData>
      <sheetData sheetId="784">
        <row r="10">
          <cell r="F10">
            <v>1746.43</v>
          </cell>
        </row>
      </sheetData>
      <sheetData sheetId="785">
        <row r="10">
          <cell r="F10">
            <v>1746.43</v>
          </cell>
        </row>
      </sheetData>
      <sheetData sheetId="786">
        <row r="10">
          <cell r="F10">
            <v>1746.43</v>
          </cell>
        </row>
      </sheetData>
      <sheetData sheetId="787">
        <row r="10">
          <cell r="F10">
            <v>1746.43</v>
          </cell>
        </row>
      </sheetData>
      <sheetData sheetId="788">
        <row r="10">
          <cell r="F10">
            <v>1746.43</v>
          </cell>
        </row>
      </sheetData>
      <sheetData sheetId="789">
        <row r="10">
          <cell r="F10">
            <v>1746.43</v>
          </cell>
        </row>
      </sheetData>
      <sheetData sheetId="790">
        <row r="10">
          <cell r="F10">
            <v>1746.43</v>
          </cell>
        </row>
      </sheetData>
      <sheetData sheetId="791">
        <row r="10">
          <cell r="F10">
            <v>1746.43</v>
          </cell>
        </row>
      </sheetData>
      <sheetData sheetId="792">
        <row r="10">
          <cell r="F10">
            <v>1746.43</v>
          </cell>
        </row>
      </sheetData>
      <sheetData sheetId="793">
        <row r="10">
          <cell r="F10">
            <v>1746.43</v>
          </cell>
        </row>
      </sheetData>
      <sheetData sheetId="794">
        <row r="10">
          <cell r="F10">
            <v>1746.43</v>
          </cell>
        </row>
      </sheetData>
      <sheetData sheetId="795">
        <row r="10">
          <cell r="F10">
            <v>1746.43</v>
          </cell>
        </row>
      </sheetData>
      <sheetData sheetId="796">
        <row r="10">
          <cell r="F10">
            <v>1746.43</v>
          </cell>
        </row>
      </sheetData>
      <sheetData sheetId="797">
        <row r="10">
          <cell r="F10">
            <v>1746.43</v>
          </cell>
        </row>
      </sheetData>
      <sheetData sheetId="798">
        <row r="10">
          <cell r="F10">
            <v>1746.43</v>
          </cell>
        </row>
      </sheetData>
      <sheetData sheetId="799">
        <row r="10">
          <cell r="F10">
            <v>1746.43</v>
          </cell>
        </row>
      </sheetData>
      <sheetData sheetId="800">
        <row r="10">
          <cell r="F10">
            <v>1746.43</v>
          </cell>
        </row>
      </sheetData>
      <sheetData sheetId="801">
        <row r="10">
          <cell r="F10">
            <v>1746.43</v>
          </cell>
        </row>
      </sheetData>
      <sheetData sheetId="802">
        <row r="10">
          <cell r="F10">
            <v>1746.43</v>
          </cell>
        </row>
      </sheetData>
      <sheetData sheetId="803">
        <row r="10">
          <cell r="F10">
            <v>1746.43</v>
          </cell>
        </row>
      </sheetData>
      <sheetData sheetId="804">
        <row r="10">
          <cell r="F10">
            <v>1746.43</v>
          </cell>
        </row>
      </sheetData>
      <sheetData sheetId="805">
        <row r="10">
          <cell r="F10">
            <v>1746.43</v>
          </cell>
        </row>
      </sheetData>
      <sheetData sheetId="806">
        <row r="10">
          <cell r="F10">
            <v>1746.43</v>
          </cell>
        </row>
      </sheetData>
      <sheetData sheetId="807">
        <row r="10">
          <cell r="F10">
            <v>1746.43</v>
          </cell>
        </row>
      </sheetData>
      <sheetData sheetId="808">
        <row r="10">
          <cell r="F10">
            <v>1746.43</v>
          </cell>
        </row>
      </sheetData>
      <sheetData sheetId="809">
        <row r="10">
          <cell r="F10">
            <v>1746.43</v>
          </cell>
        </row>
      </sheetData>
      <sheetData sheetId="810">
        <row r="10">
          <cell r="F10">
            <v>1746.43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10">
          <cell r="F10">
            <v>1746.43</v>
          </cell>
        </row>
      </sheetData>
      <sheetData sheetId="856">
        <row r="10">
          <cell r="F10">
            <v>1746.43</v>
          </cell>
        </row>
      </sheetData>
      <sheetData sheetId="857">
        <row r="10">
          <cell r="F10">
            <v>1746.43</v>
          </cell>
        </row>
      </sheetData>
      <sheetData sheetId="858">
        <row r="10">
          <cell r="F10">
            <v>1746.43</v>
          </cell>
        </row>
      </sheetData>
      <sheetData sheetId="859">
        <row r="10">
          <cell r="F10">
            <v>1746.43</v>
          </cell>
        </row>
      </sheetData>
      <sheetData sheetId="860">
        <row r="10">
          <cell r="F10">
            <v>1746.43</v>
          </cell>
        </row>
      </sheetData>
      <sheetData sheetId="861">
        <row r="10">
          <cell r="F10">
            <v>1746.43</v>
          </cell>
        </row>
      </sheetData>
      <sheetData sheetId="862">
        <row r="10">
          <cell r="F10">
            <v>1746.43</v>
          </cell>
        </row>
      </sheetData>
      <sheetData sheetId="863">
        <row r="10">
          <cell r="F10">
            <v>1746.43</v>
          </cell>
        </row>
      </sheetData>
      <sheetData sheetId="864">
        <row r="10">
          <cell r="F10">
            <v>1746.43</v>
          </cell>
        </row>
      </sheetData>
      <sheetData sheetId="865">
        <row r="10">
          <cell r="F10">
            <v>1746.43</v>
          </cell>
        </row>
      </sheetData>
      <sheetData sheetId="866">
        <row r="10">
          <cell r="F10">
            <v>1746.43</v>
          </cell>
        </row>
      </sheetData>
      <sheetData sheetId="867">
        <row r="10">
          <cell r="F10">
            <v>1746.43</v>
          </cell>
        </row>
      </sheetData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0">
          <cell r="F10">
            <v>1746.43</v>
          </cell>
        </row>
      </sheetData>
      <sheetData sheetId="960">
        <row r="10">
          <cell r="F10">
            <v>1746.43</v>
          </cell>
        </row>
      </sheetData>
      <sheetData sheetId="961">
        <row r="10">
          <cell r="F10">
            <v>6.3812059999999997</v>
          </cell>
        </row>
      </sheetData>
      <sheetData sheetId="962">
        <row r="10">
          <cell r="F10">
            <v>1746.43</v>
          </cell>
        </row>
      </sheetData>
      <sheetData sheetId="963">
        <row r="10">
          <cell r="F10">
            <v>1746.43</v>
          </cell>
        </row>
      </sheetData>
      <sheetData sheetId="964">
        <row r="10">
          <cell r="F10">
            <v>1746.43</v>
          </cell>
        </row>
      </sheetData>
      <sheetData sheetId="965">
        <row r="10">
          <cell r="F10">
            <v>6.3812059999999997</v>
          </cell>
        </row>
      </sheetData>
      <sheetData sheetId="966">
        <row r="10">
          <cell r="F10">
            <v>1746.43</v>
          </cell>
        </row>
      </sheetData>
      <sheetData sheetId="967">
        <row r="10">
          <cell r="F10">
            <v>1746.43</v>
          </cell>
        </row>
      </sheetData>
      <sheetData sheetId="968">
        <row r="10">
          <cell r="F10">
            <v>1746.43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 refreshError="1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>
        <row r="10">
          <cell r="F10">
            <v>1746.43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  <sheetName val="Cont_ Detail _2_"/>
      <sheetName val="Cont_ Detail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Drop Down"/>
      <sheetName val="Master TB"/>
      <sheetName val="BS"/>
      <sheetName val="Conso PPE Elim"/>
      <sheetName val="JCS Summary-FEB'06"/>
      <sheetName val="JCS Summary-DEC'05"/>
      <sheetName val="Detail"/>
      <sheetName val="P&amp;L"/>
      <sheetName val="BS_TB"/>
      <sheetName val="Loss carry forward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Y2019"/>
      <sheetName val="Sheet3"/>
      <sheetName val="G 310"/>
      <sheetName val="Q2 EXPECTED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V300"/>
      <sheetName val="O300"/>
      <sheetName val="ZE300"/>
      <sheetName val="L400"/>
      <sheetName val="K400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FG-NOV06"/>
      <sheetName val="Reference"/>
      <sheetName val="DataLookups"/>
      <sheetName val="TB as of Sep 2002"/>
      <sheetName val="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  <sheetName val="1st_sept"/>
      <sheetName val="1st_August"/>
      <sheetName val="1st_july"/>
      <sheetName val="1st_june"/>
      <sheetName val="1st_may-00"/>
      <sheetName val="1st_april"/>
      <sheetName val="1st_march"/>
      <sheetName val="1st_feb-00"/>
      <sheetName val="1st_jan"/>
      <sheetName val="1st_dec"/>
      <sheetName val="1st_nov"/>
      <sheetName val="LEGAL_GUJ"/>
      <sheetName val="RPT_71-VOLUME_DATA-PCI_"/>
      <sheetName val="RPT_72-VOLUME_DATA-Industry"/>
      <sheetName val="1st_sept1"/>
      <sheetName val="1st_August1"/>
      <sheetName val="1st_july1"/>
      <sheetName val="1st_june1"/>
      <sheetName val="1st_may-001"/>
      <sheetName val="1st_april1"/>
      <sheetName val="1st_march1"/>
      <sheetName val="1st_feb-001"/>
      <sheetName val="1st_jan1"/>
      <sheetName val="1st_dec1"/>
      <sheetName val="1st_nov1"/>
      <sheetName val="LEGAL_GUJ1"/>
      <sheetName val="RPT_71-VOLUME_DATA-PCI_1"/>
      <sheetName val="RPT_72-VOLUME_DATA-Industry1"/>
      <sheetName val="feb march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  <sheetName val="oresreqsum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  <sheetName val="Accueil"/>
      <sheetName val="Download Hyperion"/>
      <sheetName val="Total_01'05"/>
      <sheetName val="Nominal_Accounts"/>
      <sheetName val="เงินกู้_MGC"/>
      <sheetName val="10-1_Media"/>
      <sheetName val="Depreciation_Methods"/>
      <sheetName val="สินค้า_เกรด_"/>
      <sheetName val="COST_(ACC_ขาย10-2005)"/>
      <sheetName val="Parent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  <sheetName val="Item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  <sheetName val="Item01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  <sheetData sheetId="6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  <sheetName val="Item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39">
          <cell r="E39">
            <v>2.597303390888793</v>
          </cell>
        </row>
      </sheetData>
      <sheetData sheetId="8" refreshError="1"/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Update_041110"/>
      <sheetName val="sub-mat2011"/>
      <sheetName val="Sheet1"/>
      <sheetName val="Sheet2"/>
      <sheetName val="Sheet3"/>
      <sheetName val="TB_2001_Apr_01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LEGENDS"/>
      <sheetName val="All CCs (2)"/>
      <sheetName val="Sales by Asset"/>
      <sheetName val="Production Pounds"/>
      <sheetName val="Data2008"/>
      <sheetName val="P&amp;L"/>
      <sheetName val="CustomerData"/>
      <sheetName val="10-1 Media"/>
      <sheetName val="10-cu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DIST"/>
      <sheetName val="T.D. Asia"/>
      <sheetName val="แผนกทอ"/>
      <sheetName val="รหัส"/>
      <sheetName val="GR 1"/>
      <sheetName val="Selections"/>
      <sheetName val="A"/>
      <sheetName val="ต้นฉบับ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  <sheetName val="Interim --&gt; Top"/>
      <sheetName val="Monthly_Sales_Report2"/>
      <sheetName val="Domestic_Sales1"/>
      <sheetName val="Trial_Balance1"/>
      <sheetName val="10-1_Media1"/>
      <sheetName val="Income_Statement1"/>
      <sheetName val="เงินกู้_MGC"/>
      <sheetName val="งบสินค้า_BMS"/>
      <sheetName val="MACHINE_(APR-SEP_06)เก่า1"/>
      <sheetName val="Mth_by_Mth_KPI's"/>
      <sheetName val="GR_1"/>
      <sheetName val="Journal_2"/>
      <sheetName val="Offices,_Depts,_Groups"/>
      <sheetName val="Journal_Form_-_Double"/>
      <sheetName val="Journal_Form"/>
      <sheetName val="Journal_21"/>
      <sheetName val="Offices,_Depts,_Groups1"/>
      <sheetName val="Journal_Form_-_Double1"/>
      <sheetName val="Journal_Form1"/>
      <sheetName val="o4"/>
      <sheetName val="SUD"/>
      <sheetName val="D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  <sheetName val="AOP_99_-_input34"/>
      <sheetName val="Actual_99_-_input34"/>
      <sheetName val="MC_-_plan34"/>
      <sheetName val="COC_-_Plan34"/>
      <sheetName val="MC_-_Fcst34"/>
      <sheetName val="COC_-_Fcst34"/>
      <sheetName val="IMPACT_OF_PRICE_DROP_34"/>
      <sheetName val="Mix_Sheet34"/>
      <sheetName val="COC_VS_PLAN-YTD34"/>
      <sheetName val="COC_VS_FCST-FTM34"/>
      <sheetName val="COC_VS_FCST-YTD34"/>
      <sheetName val="DM_RATE_SHEET-ytd_fcst34"/>
      <sheetName val="DMC_Rate_(2)34"/>
      <sheetName val="DMC_Rate34"/>
      <sheetName val="DMC_Yield_(2)34"/>
      <sheetName val="FTM-Mix_(2)34"/>
      <sheetName val="MC_Var_in_Rs_vs_Plan34"/>
      <sheetName val="DMC_Yield34"/>
      <sheetName val="FMT_14_-VOLUME_BY_BRANDS34"/>
      <sheetName val="ELECTRIC,_POWER,_FUEL34"/>
      <sheetName val="CTbe_tong34"/>
      <sheetName val="CTDZ_0_4+cto34"/>
      <sheetName val="COMICRO_ROM34"/>
      <sheetName val="LEGAL_GUJ34"/>
      <sheetName val="FMT_13-VOLUME_BY_MARKET34"/>
      <sheetName val="ELECTRIC,_POWER,_FUEL-1"/>
      <sheetName val="AOP_99_-_input35"/>
      <sheetName val="Actual_99_-_input35"/>
      <sheetName val="MC_-_plan35"/>
      <sheetName val="COC_-_Plan35"/>
      <sheetName val="MC_-_Fcst35"/>
      <sheetName val="COC_-_Fcst35"/>
      <sheetName val="IMPACT_OF_PRICE_DROP_35"/>
      <sheetName val="Mix_Sheet35"/>
      <sheetName val="COC_VS_PLAN-YTD35"/>
      <sheetName val="COC_VS_FCST-FTM35"/>
      <sheetName val="COC_VS_FCST-YTD35"/>
      <sheetName val="DM_RATE_SHEET-ytd_fcst35"/>
      <sheetName val="DMC_Rate_(2)35"/>
      <sheetName val="DMC_Rate35"/>
      <sheetName val="DMC_Yield_(2)35"/>
      <sheetName val="FTM-Mix_(2)35"/>
      <sheetName val="MC_Var_in_Rs_vs_Plan35"/>
      <sheetName val="DMC_Yield35"/>
      <sheetName val="FMT_14_-VOLUME_BY_BRANDS35"/>
      <sheetName val="ELECTRIC,_POWER,_FUEL35"/>
      <sheetName val="CTbe_tong35"/>
      <sheetName val="CTDZ_0_4+cto35"/>
      <sheetName val="COMICRO_ROM35"/>
      <sheetName val="LEGAL_GUJ35"/>
      <sheetName val="FMT_13-VOLUME_BY_MARKET35"/>
      <sheetName val="ELECTRIC,_POWER,_FUEL-11"/>
      <sheetName val="INPUT SHEET"/>
      <sheetName val="A08.501_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SUMM-QT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oresreqsum"/>
      <sheetName val="94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  <sheetName val="TOTAL_GROSS"/>
      <sheetName val="POY_Q1"/>
      <sheetName val="POY_Q2"/>
      <sheetName val="POY_Q3"/>
      <sheetName val="POY_Q4"/>
      <sheetName val="Pet_Resin"/>
      <sheetName val="Upload_vs_Master_Chart_"/>
      <sheetName val="Cont__Detail__2_"/>
      <sheetName val="Cont__Detail"/>
      <sheetName val="Utl_Sum__MIS_Format_"/>
      <sheetName val="RM_Calc"/>
      <sheetName val="Sales_by_Asset"/>
      <sheetName val="Production_Pounds"/>
      <sheetName val="TOTAL_GROSS1"/>
      <sheetName val="POY_Q11"/>
      <sheetName val="POY_Q21"/>
      <sheetName val="POY_Q31"/>
      <sheetName val="POY_Q41"/>
      <sheetName val="Pet_Resin1"/>
      <sheetName val="Upload_vs_Master_Chart_1"/>
      <sheetName val="Cont__Detail__2_1"/>
      <sheetName val="Cont__Detail1"/>
      <sheetName val="Utl_Sum__MIS_Format_1"/>
      <sheetName val="RM_Calc1"/>
      <sheetName val="Sales_by_Asset1"/>
      <sheetName val="Production_Pounds1"/>
      <sheetName val="eWTB"/>
      <sheetName val="TB_2001_Apr_01"/>
      <sheetName val="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1">
          <cell r="F81">
            <v>6891.5970634687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3"/>
    </sheetNames>
    <sheetDataSet>
      <sheetData sheetId="0" refreshError="1">
        <row r="2">
          <cell r="A2">
            <v>0</v>
          </cell>
          <cell r="B2" t="str">
            <v>Assets</v>
          </cell>
        </row>
        <row r="3">
          <cell r="A3">
            <v>0</v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>
            <v>0</v>
          </cell>
          <cell r="B8">
            <v>0</v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>
            <v>0</v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>
            <v>0</v>
          </cell>
          <cell r="B19" t="str">
            <v>Cash On Hand</v>
          </cell>
        </row>
        <row r="20">
          <cell r="A20">
            <v>0</v>
          </cell>
          <cell r="B20" t="str">
            <v>Cash On Hand and in Bank</v>
          </cell>
        </row>
        <row r="21">
          <cell r="A21">
            <v>0</v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>
            <v>0</v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>
            <v>0</v>
          </cell>
          <cell r="B25" t="str">
            <v>Other Company</v>
          </cell>
        </row>
        <row r="26">
          <cell r="A26">
            <v>0</v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>
            <v>0</v>
          </cell>
          <cell r="B30" t="str">
            <v>Rec.from &amp; Loans to Sub,Aff&amp;Other Com</v>
          </cell>
        </row>
        <row r="31">
          <cell r="A31">
            <v>0</v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>
            <v>0</v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>
            <v>0</v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>
            <v>0</v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>
            <v>0</v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>
            <v>0</v>
          </cell>
          <cell r="B44" t="str">
            <v>Stores, Supplies and Others</v>
          </cell>
        </row>
        <row r="45">
          <cell r="A45">
            <v>0</v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>
            <v>0</v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>
            <v>0</v>
          </cell>
          <cell r="B60" t="str">
            <v>Other Receivables</v>
          </cell>
        </row>
        <row r="61">
          <cell r="A61">
            <v>0</v>
          </cell>
          <cell r="B61" t="str">
            <v>Other Current Assets</v>
          </cell>
        </row>
        <row r="62">
          <cell r="A62">
            <v>0</v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>
            <v>0</v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>
            <v>0</v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>
            <v>0</v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>
            <v>0</v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>
            <v>0</v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>
            <v>0</v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>
            <v>0</v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>
            <v>0</v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>
            <v>0</v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>
            <v>0</v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>
            <v>0</v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>
            <v>0</v>
          </cell>
          <cell r="B107" t="str">
            <v>Other Assets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 t="str">
            <v>Total Assets</v>
          </cell>
        </row>
        <row r="110">
          <cell r="A110">
            <v>0</v>
          </cell>
          <cell r="B110" t="str">
            <v>Liabilities And Shareholders'Equity</v>
          </cell>
        </row>
        <row r="111">
          <cell r="A111">
            <v>0</v>
          </cell>
          <cell r="B111" t="str">
            <v>Liabilities</v>
          </cell>
        </row>
        <row r="112">
          <cell r="A112">
            <v>0</v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>
            <v>0</v>
          </cell>
          <cell r="B121" t="str">
            <v>Bank Overdrafts</v>
          </cell>
        </row>
        <row r="122">
          <cell r="A122">
            <v>0</v>
          </cell>
          <cell r="B122" t="str">
            <v>Bank Overdraft and Loans from Banks</v>
          </cell>
        </row>
        <row r="123">
          <cell r="A123">
            <v>0</v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>
            <v>0</v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>
            <v>0</v>
          </cell>
          <cell r="B138" t="str">
            <v>Accounts Payable Trade</v>
          </cell>
        </row>
        <row r="139">
          <cell r="A139">
            <v>0</v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>
            <v>0</v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>
            <v>0</v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>
            <v>0</v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>
            <v>0</v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>
            <v>0</v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>
            <v>0</v>
          </cell>
          <cell r="B185" t="str">
            <v>Other Payables</v>
          </cell>
        </row>
        <row r="186">
          <cell r="A186">
            <v>0</v>
          </cell>
          <cell r="B186" t="str">
            <v>Other Current Liabilities</v>
          </cell>
        </row>
        <row r="187">
          <cell r="A187">
            <v>0</v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>
            <v>0</v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>
            <v>0</v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>
            <v>0</v>
          </cell>
          <cell r="B200" t="str">
            <v>Other Liabilities</v>
          </cell>
        </row>
        <row r="201">
          <cell r="A201">
            <v>0</v>
          </cell>
          <cell r="B201" t="str">
            <v>Total Liabilities</v>
          </cell>
        </row>
        <row r="202">
          <cell r="A202">
            <v>0</v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>
            <v>0</v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>
            <v>0</v>
          </cell>
          <cell r="B206" t="str">
            <v>Premium on Share Capital</v>
          </cell>
        </row>
        <row r="207">
          <cell r="A207">
            <v>0</v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>
            <v>0</v>
          </cell>
          <cell r="B209">
            <v>0</v>
          </cell>
        </row>
        <row r="210">
          <cell r="A210">
            <v>0</v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>
            <v>0</v>
          </cell>
          <cell r="B213" t="str">
            <v>Unappropriated</v>
          </cell>
        </row>
        <row r="214">
          <cell r="A214">
            <v>0</v>
          </cell>
          <cell r="B214" t="str">
            <v>Net operating of Current Period</v>
          </cell>
        </row>
        <row r="215">
          <cell r="A215">
            <v>0</v>
          </cell>
          <cell r="B215" t="str">
            <v>Total Shareholders' Equity</v>
          </cell>
        </row>
        <row r="216">
          <cell r="A216">
            <v>0</v>
          </cell>
          <cell r="B216" t="str">
            <v>Total Liabilities &amp; Shareholders'Equity</v>
          </cell>
        </row>
        <row r="217">
          <cell r="A217">
            <v>0</v>
          </cell>
          <cell r="B217" t="str">
            <v>Statement of Income</v>
          </cell>
        </row>
        <row r="218">
          <cell r="A218">
            <v>0</v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>
            <v>0</v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>
            <v>0</v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>
            <v>0</v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>
            <v>0</v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>
            <v>0</v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>
            <v>0</v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>
            <v>0</v>
          </cell>
          <cell r="B251" t="str">
            <v>Gain on Prior year adjustments</v>
          </cell>
        </row>
        <row r="252">
          <cell r="A252">
            <v>0</v>
          </cell>
          <cell r="B252" t="str">
            <v>Other Income</v>
          </cell>
        </row>
        <row r="253">
          <cell r="A253">
            <v>0</v>
          </cell>
          <cell r="B253" t="str">
            <v>Total Revenues</v>
          </cell>
        </row>
        <row r="254">
          <cell r="A254">
            <v>0</v>
          </cell>
          <cell r="B254" t="str">
            <v>Costs and Expenses :</v>
          </cell>
        </row>
        <row r="255">
          <cell r="A255">
            <v>0</v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>
            <v>0</v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>
            <v>0</v>
          </cell>
          <cell r="B283" t="str">
            <v>Total Direct Labour</v>
          </cell>
        </row>
        <row r="284">
          <cell r="A284">
            <v>0</v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>
            <v>0</v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>
            <v>0</v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>
            <v>0</v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>
            <v>0</v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>
            <v>0</v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>
            <v>0</v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>
            <v>0</v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>
            <v>0</v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>
            <v>0</v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>
            <v>0</v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>
            <v>0</v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>
            <v>0</v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>
            <v>0</v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>
            <v>0</v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>
            <v>0</v>
          </cell>
          <cell r="B508" t="str">
            <v>Depreciation &amp; Amortization</v>
          </cell>
        </row>
        <row r="509">
          <cell r="A509">
            <v>0</v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>
            <v>0</v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>
            <v>0</v>
          </cell>
          <cell r="B516" t="str">
            <v>Total Finished Goods</v>
          </cell>
        </row>
        <row r="517">
          <cell r="A517">
            <v>0</v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>
            <v>0</v>
          </cell>
          <cell r="B524" t="str">
            <v>Cost of Goods Sold</v>
          </cell>
        </row>
        <row r="525">
          <cell r="A525">
            <v>0</v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>
            <v>0</v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>
            <v>0</v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>
            <v>0</v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>
            <v>0</v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>
            <v>0</v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>
            <v>0</v>
          </cell>
          <cell r="B555" t="str">
            <v>Indirect Expenses</v>
          </cell>
        </row>
        <row r="556">
          <cell r="A556">
            <v>0</v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>
            <v>0</v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>
            <v>0</v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>
            <v>0</v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>
            <v>0</v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>
            <v>0</v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>
            <v>0</v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>
            <v>0</v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>
            <v>0</v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>
            <v>0</v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>
            <v>0</v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>
            <v>0</v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>
            <v>0</v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>
            <v>0</v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>
            <v>0</v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>
            <v>0</v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>
            <v>0</v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>
            <v>0</v>
          </cell>
          <cell r="B642" t="str">
            <v>Indirect Expenses</v>
          </cell>
        </row>
        <row r="643">
          <cell r="A643">
            <v>0</v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>
            <v>0</v>
          </cell>
          <cell r="B646" t="str">
            <v>General Service Income</v>
          </cell>
        </row>
        <row r="647">
          <cell r="A647">
            <v>0</v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>
            <v>0</v>
          </cell>
          <cell r="B679" t="str">
            <v>Total Unsettled Capital Spending</v>
          </cell>
        </row>
        <row r="680">
          <cell r="A680">
            <v>0</v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>
            <v>0</v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>
            <v>0</v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>
            <v>0</v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>
            <v>0</v>
          </cell>
          <cell r="B701" t="str">
            <v>Loss on Disposition of F/A</v>
          </cell>
        </row>
        <row r="702">
          <cell r="A702">
            <v>0</v>
          </cell>
          <cell r="B702" t="str">
            <v>Other Expenses</v>
          </cell>
        </row>
        <row r="703">
          <cell r="A703">
            <v>0</v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>
            <v>0</v>
          </cell>
          <cell r="B705" t="str">
            <v>Provision for Income Tax</v>
          </cell>
        </row>
        <row r="706">
          <cell r="A706">
            <v>0</v>
          </cell>
          <cell r="B706" t="str">
            <v>Total Profit / Loss</v>
          </cell>
        </row>
      </sheetData>
      <sheetData sheetId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  <sheetName val="Exec_Summary"/>
      <sheetName val="Exec_Summary_(289_Target)"/>
      <sheetName val="Actual_vs__309MM"/>
      <sheetName val="Actual_vs__289MM"/>
      <sheetName val="Actual_vs__YTD_03"/>
      <sheetName val="Revenue_Analysis"/>
      <sheetName val="Recipe_Analysis"/>
      <sheetName val="Contribution_Profit"/>
      <sheetName val="Reconciliation_(289MM)"/>
      <sheetName val="Revenue_Analysis_(289MM)"/>
      <sheetName val="Recipe_Analysis_(289MM)"/>
      <sheetName val="Contribution_Profit_(289MM)"/>
      <sheetName val="Data_Entry"/>
      <sheetName val="Exec_Summary1"/>
      <sheetName val="Exec_Summary_(289_Target)1"/>
      <sheetName val="Actual_vs__309MM1"/>
      <sheetName val="Actual_vs__289MM1"/>
      <sheetName val="Actual_vs__YTD_031"/>
      <sheetName val="Revenue_Analysis1"/>
      <sheetName val="Recipe_Analysis1"/>
      <sheetName val="Contribution_Profit1"/>
      <sheetName val="Reconciliation_(289MM)1"/>
      <sheetName val="Revenue_Analysis_(289MM)1"/>
      <sheetName val="Recipe_Analysis_(289MM)1"/>
      <sheetName val="Contribution_Profit_(289MM)1"/>
      <sheetName val="Data_Entry1"/>
      <sheetName val="RU Overview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REPTEXT_PESOS"/>
      <sheetName val="LEGAL GU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  <sheetName val="OCF_Change"/>
      <sheetName val="FY_COC_OFCF"/>
      <sheetName val="BEV_MMR"/>
      <sheetName val="Pre-Tax_Cashflow"/>
      <sheetName val="Projects_list"/>
      <sheetName val="JDE_data"/>
      <sheetName val="OCF_Change1"/>
      <sheetName val="FY_COC_OFCF1"/>
      <sheetName val="BEV_MMR1"/>
      <sheetName val="Pre-Tax_Cashflow1"/>
      <sheetName val="Projects_list1"/>
      <sheetName val="JDE_data1"/>
      <sheetName val="K1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  <sheetName val="COVER_SHEET"/>
      <sheetName val="MARKET_PROF"/>
      <sheetName val="LRB_MARKET_OVERVIEW"/>
      <sheetName val="CSD_MKT_PROF"/>
      <sheetName val="PBI_MAP"/>
      <sheetName val="CCX_MAP"/>
      <sheetName val="COMP_SNAPSHOT_MKT_PL"/>
      <sheetName val="COMP_SNAPSHOT_PROD"/>
      <sheetName val="SITUAT_ANALY"/>
      <sheetName val="2003_VOLUME_PROPOGATION"/>
      <sheetName val="2003_RURAL_PROPOGATION"/>
      <sheetName val="2003_DISTRICT_WISE_RURAL"/>
      <sheetName val="BSD_MKT_03"/>
      <sheetName val="RETAIL_WAT_MKT_03_"/>
      <sheetName val="PULL_DIAG"/>
      <sheetName val="PUSH_DIAG_"/>
      <sheetName val="PUSH_PULL_MATRIX"/>
      <sheetName val="COLA_-_PUSH_PULL"/>
      <sheetName val="ORANGE_-_PUSH_PULL"/>
      <sheetName val="CLEAR_LEMON_-_PUSH_PULL"/>
      <sheetName val="DEW_-_PUSH_PULL"/>
      <sheetName val="FLAV_REACH_WITH_COLA"/>
      <sheetName val="MARKET_ANALYSIS_BY_SIZE"/>
      <sheetName val="RTS_TOWN_ANALYSIS"/>
      <sheetName val="DISTRICT_WISE_BENCH_MARKING"/>
      <sheetName val="SITUATION_ANALY"/>
      <sheetName val="STRATEGIC_PRIORITIES_03"/>
      <sheetName val="AOP_TACTICS"/>
      <sheetName val="VOL-_GWTH_2004"/>
      <sheetName val="2004_VOLUME_PROPOGATION"/>
      <sheetName val="2004_RURAL_PROPOGATION"/>
      <sheetName val="SUMM_OF_VOL_BY_BRAND"/>
      <sheetName val="SUMM_OF_BSD_PACK_MIX"/>
      <sheetName val="2004_OUTLET_ADDITIONS"/>
      <sheetName val="COOLING_PENET_2004"/>
      <sheetName val="2004_DISTRIBUTOR_ADDITIONS"/>
      <sheetName val="2004_ROUTE_ADDITIONS"/>
      <sheetName val="VPO_DRIVING_INIT"/>
      <sheetName val="PMX_PLACE"/>
      <sheetName val="INFRA_ACC_VPO_REVIEW"/>
      <sheetName val="DISTRIBUTION_STRAT"/>
      <sheetName val="S&amp;D_KPIs"/>
      <sheetName val="D&amp;A_SPENDS"/>
      <sheetName val="A&amp;M_SPENDS"/>
      <sheetName val="GLASS_MGT"/>
      <sheetName val="EXECUTION_SCARD-INFRA"/>
      <sheetName val="EXECUTION_SCARD-DISTRIBUTION"/>
      <sheetName val="EXECUTION_SCARD-RETAIL_INITIATI"/>
      <sheetName val="KEY_FINANCIALS"/>
      <sheetName val="UNIT_P&amp;L_-_RS_MM"/>
      <sheetName val="UNIT_P&amp;L_-_RS_PER_CS"/>
      <sheetName val="UNIT_-_COC"/>
      <sheetName val="MVMNT_IN_WC"/>
      <sheetName val="MFG_KPI"/>
      <sheetName val="RISKS_&amp;_OPP"/>
      <sheetName val="Gap_Analysis"/>
      <sheetName val="Geographic_Share_Spread_(18+)"/>
      <sheetName val="Geographic_Gap_Vs_CCX"/>
      <sheetName val="B_Brand_Movement"/>
      <sheetName val="B_Brand_Incidence"/>
      <sheetName val="B_Brand_share"/>
      <sheetName val="District_Growth_Vs_B_Brand_Shar"/>
      <sheetName val="Share_Trends"/>
      <sheetName val="Outlet_Vs_Per_Caps"/>
      <sheetName val="Volume_Growth_Vs_Infra"/>
      <sheetName val="Channel_St"/>
      <sheetName val="OCF_Change"/>
      <sheetName val="AOP_2004"/>
      <sheetName val="BEV_MMR"/>
      <sheetName val="COVER_SHEET1"/>
      <sheetName val="MARKET_PROF1"/>
      <sheetName val="LRB_MARKET_OVERVIEW1"/>
      <sheetName val="CSD_MKT_PROF1"/>
      <sheetName val="PBI_MAP1"/>
      <sheetName val="CCX_MAP1"/>
      <sheetName val="COMP_SNAPSHOT_MKT_PL1"/>
      <sheetName val="COMP_SNAPSHOT_PROD1"/>
      <sheetName val="SITUAT_ANALY1"/>
      <sheetName val="2003_VOLUME_PROPOGATION1"/>
      <sheetName val="2003_RURAL_PROPOGATION1"/>
      <sheetName val="2003_DISTRICT_WISE_RURAL1"/>
      <sheetName val="BSD_MKT_031"/>
      <sheetName val="RETAIL_WAT_MKT_03_1"/>
      <sheetName val="PULL_DIAG1"/>
      <sheetName val="PUSH_DIAG_1"/>
      <sheetName val="PUSH_PULL_MATRIX1"/>
      <sheetName val="COLA_-_PUSH_PULL1"/>
      <sheetName val="ORANGE_-_PUSH_PULL1"/>
      <sheetName val="CLEAR_LEMON_-_PUSH_PULL1"/>
      <sheetName val="DEW_-_PUSH_PULL1"/>
      <sheetName val="FLAV_REACH_WITH_COLA1"/>
      <sheetName val="MARKET_ANALYSIS_BY_SIZE1"/>
      <sheetName val="RTS_TOWN_ANALYSIS1"/>
      <sheetName val="DISTRICT_WISE_BENCH_MARKING1"/>
      <sheetName val="SITUATION_ANALY1"/>
      <sheetName val="STRATEGIC_PRIORITIES_031"/>
      <sheetName val="AOP_TACTICS1"/>
      <sheetName val="VOL-_GWTH_20041"/>
      <sheetName val="2004_VOLUME_PROPOGATION1"/>
      <sheetName val="2004_RURAL_PROPOGATION1"/>
      <sheetName val="SUMM_OF_VOL_BY_BRAND1"/>
      <sheetName val="SUMM_OF_BSD_PACK_MIX1"/>
      <sheetName val="2004_OUTLET_ADDITIONS1"/>
      <sheetName val="COOLING_PENET_20041"/>
      <sheetName val="2004_DISTRIBUTOR_ADDITIONS1"/>
      <sheetName val="2004_ROUTE_ADDITIONS1"/>
      <sheetName val="VPO_DRIVING_INIT1"/>
      <sheetName val="PMX_PLACE1"/>
      <sheetName val="INFRA_ACC_VPO_REVIEW1"/>
      <sheetName val="DISTRIBUTION_STRAT1"/>
      <sheetName val="S&amp;D_KPIs1"/>
      <sheetName val="D&amp;A_SPENDS1"/>
      <sheetName val="A&amp;M_SPENDS1"/>
      <sheetName val="GLASS_MGT1"/>
      <sheetName val="EXECUTION_SCARD-INFRA1"/>
      <sheetName val="EXECUTION_SCARD-DISTRIBUTION1"/>
      <sheetName val="EXECUTION_SCARD-RETAIL_INITIAT1"/>
      <sheetName val="KEY_FINANCIALS1"/>
      <sheetName val="UNIT_P&amp;L_-_RS_MM1"/>
      <sheetName val="UNIT_P&amp;L_-_RS_PER_CS1"/>
      <sheetName val="UNIT_-_COC1"/>
      <sheetName val="MVMNT_IN_WC1"/>
      <sheetName val="MFG_KPI1"/>
      <sheetName val="RISKS_&amp;_OPP1"/>
      <sheetName val="Gap_Analysis1"/>
      <sheetName val="Geographic_Share_Spread_(18+)1"/>
      <sheetName val="Geographic_Gap_Vs_CCX1"/>
      <sheetName val="B_Brand_Movement1"/>
      <sheetName val="B_Brand_Incidence1"/>
      <sheetName val="B_Brand_share1"/>
      <sheetName val="District_Growth_Vs_B_Brand_Sha1"/>
      <sheetName val="Share_Trends1"/>
      <sheetName val="Outlet_Vs_Per_Caps1"/>
      <sheetName val="Volume_Growth_Vs_Infra1"/>
      <sheetName val="Channel_St1"/>
      <sheetName val="OCF_Change1"/>
      <sheetName val="AOP_20041"/>
      <sheetName val="BEV_MMR1"/>
      <sheetName val="Validation"/>
      <sheetName val="Check Clearing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IV5">
            <v>0.8453799983092400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">
          <cell r="IV5">
            <v>0.84537999830924004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Selection"/>
      <sheetName val="Org Chart"/>
      <sheetName val="Menu"/>
      <sheetName val="HC_PD4"/>
      <sheetName val="DB_IO"/>
      <sheetName val="Marshal"/>
      <sheetName val="P-11 Needles"/>
      <sheetName val="Total THP"/>
      <sheetName val="P-3 Balls"/>
      <sheetName val="base"/>
      <sheetName val="Volu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2013 Result"/>
      <sheetName val="2014 Budget"/>
      <sheetName val="RM costs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Input"/>
      <sheetName val="เงินกู้_MGC"/>
      <sheetName val="Production_Pounds"/>
      <sheetName val="PROC_CONS2"/>
      <sheetName val="PES_Imports2"/>
      <sheetName val="10-1_Media2"/>
      <sheetName val="RM_costs1"/>
      <sheetName val="2013_Result1"/>
      <sheetName val="2014_Budget1"/>
      <sheetName val="เงินกู้_MGC1"/>
      <sheetName val="Wht_cur1"/>
      <sheetName val="Production_Pounds1"/>
      <sheetName val="FormCO"/>
      <sheetName val="IS_internal"/>
      <sheetName val="P082-Pit 18"/>
      <sheetName val="PRMT-00"/>
      <sheetName val="Sheet3"/>
      <sheetName val="Prices"/>
      <sheetName val="Physicals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72-VOLUME_DATA-Industry"/>
      <sheetName val="Supporting_Data"/>
      <sheetName val="OCF_Change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RPT_50_VOLUME_DATA_PCI_1"/>
      <sheetName val="RPT_72-VOLUME_DATA-Industry1"/>
      <sheetName val="Supporting_Data1"/>
      <sheetName val="OCF_Change1"/>
      <sheetName val="PAYROLL"/>
      <sheetName val="Reimbursements"/>
      <sheetName val="Ac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60">
          <cell r="L160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CAPABILITY_DIAGNOSTICS"/>
      <sheetName val="RPT_10-COMPETITIVE_SNAPSHOT"/>
      <sheetName val="RPT_11-COMPETITIVE_DATABASE"/>
      <sheetName val="RPT_12-COMPETITIVE_ACTIVITIES"/>
      <sheetName val="RPT_13-SWOT"/>
      <sheetName val="RPT_14-KEY_PRIORITIES"/>
      <sheetName val="RPT_15-TOPLINE__GROWTH"/>
      <sheetName val="RPT_16-NEW_BRAND_PACKS"/>
      <sheetName val="RPT_17-NEW_ACCOUNTS_OUTLETS"/>
      <sheetName val="RPT_18-NEW_ACCOUNTS_VOLUMES"/>
      <sheetName val="RPT_19-COOLER_PENENTRATION"/>
      <sheetName val="RPT_20-COOLER_VOLUMES"/>
      <sheetName val="RPT_21-PMX__PLACEMENT"/>
      <sheetName val="RPT_22-VPO_REVIEW"/>
      <sheetName val="RPT_23-SHARE_GAIN_STRATEGY"/>
      <sheetName val="RPT_24-KEY_ACCOUNTS"/>
      <sheetName val="RPT_25-DISTRIBUTION_GAINS"/>
      <sheetName val="RPT_26-SOM_(BRANDS)"/>
      <sheetName val="RPT_27-SOM_(PACKS)"/>
      <sheetName val="RPT_28-DISCOUNTS"/>
      <sheetName val="RPT_29-MKTING_PROGRAM_&amp;_EVENTS"/>
      <sheetName val="RPT_30-A_&amp;_M_SPEND"/>
      <sheetName val="RPT_31-AQUAFINA_MARKET_&amp;_VOLS"/>
      <sheetName val="RPT_32-AQUAFINA_STRAT_&amp;_INIV"/>
      <sheetName val="RPT_33-AQUAFINA_ECONOMICS"/>
      <sheetName val="RPT_34-EXECUTION_SCORECARD"/>
      <sheetName val="RPT_35-S&amp;D_KPIs_(DIRECT)"/>
      <sheetName val="RPT_36-S&amp;D_KPIs_(INDIRECT)"/>
      <sheetName val="RPT_37-FRONTLINE_CAPABILITY"/>
      <sheetName val="RPT_38-INDIRECT_DIST_PROFILE"/>
      <sheetName val="RPT_39-ROUTE_AGENT_COMP"/>
      <sheetName val="RPT_40-FREIGHT__FLEET_KPIs"/>
      <sheetName val="RPT_41-C&amp;FA_OPERATION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28-BRAND_EQUITY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44-RAW_MATERIAL_PRICING"/>
      <sheetName val="RPT_46_-_PRIMARY__FREIGHT"/>
      <sheetName val="RPT_48-FLEET_ECONOMICS"/>
      <sheetName val="RPT_49-_MEM_COSTS"/>
      <sheetName val="RPT_51-BAD&amp;DOUBTFUL_DEBTS"/>
      <sheetName val="RPT_54-CAPEX_SUMMARY"/>
      <sheetName val="RPT_55-_CAPEX_(MRKTING_EQUIP)_"/>
      <sheetName val="RPT_56-CAPEX_(GLASS_&amp;_SHELLS)"/>
      <sheetName val="RPT_57-_GLASS_REQUIREMENTS_"/>
      <sheetName val="RPT_59-DEPRECIATION_EXPENSE"/>
      <sheetName val="RPT_62-_RISKS_&amp;_OPPS"/>
      <sheetName val="RPT_76-MANUF_CAPACITIES"/>
      <sheetName val="RPT_77_-_FLEET"/>
      <sheetName val="RPT_78-GROSS_REVENUE"/>
      <sheetName val="RPT_79-SALES_TAX"/>
      <sheetName val="RPT_80-_FIXED_ASSETS_SUMMARY"/>
      <sheetName val="FINANCIAL_SECTION"/>
      <sheetName val="RPT_42-MC_BY_PACK"/>
      <sheetName val="RPT_43-MC_BY_FLAVOUR"/>
      <sheetName val="RPT_71_VOLUME_DATA_PCI_"/>
      <sheetName val="OCF_Change"/>
      <sheetName val="RPT_50-VOLUME_DATA-PCI_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CAPABILITY_DIAGNOSTICS1"/>
      <sheetName val="RPT_10-COMPETITIVE_SNAPSHOT1"/>
      <sheetName val="RPT_11-COMPETITIVE_DATABASE1"/>
      <sheetName val="RPT_12-COMPETITIVE_ACTIVITIES1"/>
      <sheetName val="RPT_13-SWOT1"/>
      <sheetName val="RPT_14-KEY_PRIORITIES1"/>
      <sheetName val="RPT_15-TOPLINE__GROWTH1"/>
      <sheetName val="RPT_16-NEW_BRAND_PACKS1"/>
      <sheetName val="RPT_17-NEW_ACCOUNTS_OUTLETS1"/>
      <sheetName val="RPT_18-NEW_ACCOUNTS_VOLUMES1"/>
      <sheetName val="RPT_19-COOLER_PENENTRATION1"/>
      <sheetName val="RPT_20-COOLER_VOLUMES1"/>
      <sheetName val="RPT_21-PMX__PLACEMENT1"/>
      <sheetName val="RPT_22-VPO_REVIEW1"/>
      <sheetName val="RPT_23-SHARE_GAIN_STRATEGY1"/>
      <sheetName val="RPT_24-KEY_ACCOUNTS1"/>
      <sheetName val="RPT_25-DISTRIBUTION_GAINS1"/>
      <sheetName val="RPT_26-SOM_(BRANDS)1"/>
      <sheetName val="RPT_27-SOM_(PACKS)1"/>
      <sheetName val="RPT_28-DISCOUNTS1"/>
      <sheetName val="RPT_29-MKTING_PROGRAM_&amp;_EVENTS1"/>
      <sheetName val="RPT_30-A_&amp;_M_SPEND1"/>
      <sheetName val="RPT_31-AQUAFINA_MARKET_&amp;_VOLS1"/>
      <sheetName val="RPT_32-AQUAFINA_STRAT_&amp;_INIV1"/>
      <sheetName val="RPT_33-AQUAFINA_ECONOMICS1"/>
      <sheetName val="RPT_34-EXECUTION_SCORECARD1"/>
      <sheetName val="RPT_35-S&amp;D_KPIs_(DIRECT)1"/>
      <sheetName val="RPT_36-S&amp;D_KPIs_(INDIRECT)1"/>
      <sheetName val="RPT_37-FRONTLINE_CAPABILITY1"/>
      <sheetName val="RPT_38-INDIRECT_DIST_PROFILE1"/>
      <sheetName val="RPT_39-ROUTE_AGENT_COMP1"/>
      <sheetName val="RPT_40-FREIGHT__FLEET_KPIs1"/>
      <sheetName val="RPT_41-C&amp;FA_OPERATION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28-BRAND_EQUITY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44-RAW_MATERIAL_PRICING1"/>
      <sheetName val="RPT_46_-_PRIMARY__FREIGHT1"/>
      <sheetName val="RPT_48-FLEET_ECONOMICS1"/>
      <sheetName val="RPT_49-_MEM_COSTS1"/>
      <sheetName val="RPT_51-BAD&amp;DOUBTFUL_DEBTS1"/>
      <sheetName val="RPT_54-CAPEX_SUMMARY1"/>
      <sheetName val="RPT_55-_CAPEX_(MRKTING_EQUIP)_1"/>
      <sheetName val="RPT_56-CAPEX_(GLASS_&amp;_SHELLS)1"/>
      <sheetName val="RPT_57-_GLASS_REQUIREMENTS_1"/>
      <sheetName val="RPT_59-DEPRECIATION_EXPENSE1"/>
      <sheetName val="RPT_62-_RISKS_&amp;_OPPS1"/>
      <sheetName val="RPT_76-MANUF_CAPACITIES1"/>
      <sheetName val="RPT_77_-_FLEET1"/>
      <sheetName val="RPT_78-GROSS_REVENUE1"/>
      <sheetName val="RPT_79-SALES_TAX1"/>
      <sheetName val="RPT_80-_FIXED_ASSETS_SUMMARY1"/>
      <sheetName val="FINANCIAL_SECTION1"/>
      <sheetName val="RPT_42-MC_BY_PACK1"/>
      <sheetName val="RPT_43-MC_BY_FLAVOUR1"/>
      <sheetName val="RPT_71_VOLUME_DATA_PCI_1"/>
      <sheetName val="OCF_Change1"/>
      <sheetName val="RPT_50-VOLUME_DATA-PCI_1"/>
      <sheetName val="Activ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59">
          <cell r="N159">
            <v>8954.0738188928044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Turkey BM with IVL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Wheat2008"/>
      <sheetName val="MDB_PRODUTO_FAM"/>
      <sheetName val="BP"/>
      <sheetName val="A4.3-SIGMA"/>
      <sheetName val="Entities"/>
      <sheetName val="Mapping"/>
      <sheetName val="ENUM"/>
      <sheetName val="July Forecast Costs"/>
      <sheetName val="jan"/>
      <sheetName val="HIST"/>
      <sheetName val="BETA"/>
      <sheetName val="WACC_PCM"/>
      <sheetName val="ECOF1097"/>
      <sheetName val="OUT02.REPORT"/>
      <sheetName val="CURRENCY SUMMARY"/>
      <sheetName val="LOV"/>
      <sheetName val="Società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  <sheetName val="OUVC"/>
      <sheetName val="fluxo_caixa"/>
      <sheetName val="Constantes"/>
      <sheetName val="Macro Indicadores Consolidados"/>
      <sheetName val="Receita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INDIECO1"/>
      <sheetName val="CVA_Projetada12meses"/>
      <sheetName val="ENERINC"/>
      <sheetName val="bal12"/>
      <sheetName val="S"/>
      <sheetName val="II"/>
      <sheetName val="R1309"/>
      <sheetName val="TR"/>
      <sheetName val="Voucher"/>
      <sheetName val="CURRENCY_SUMMARY1"/>
      <sheetName val="CURRENCY_SUMMARY2"/>
      <sheetName val="Infra DR172_WebReports"/>
      <sheetName val="CURRENCY_SUMMARY3"/>
      <sheetName val="Infra_DR172_WebReports"/>
      <sheetName val="Financimentos CP"/>
      <sheetName val="Encargos"/>
      <sheetName val="O1 - Apuração - IR-CS"/>
      <sheetName val="Check Diferido"/>
      <sheetName val="DINAMICA CONTA RESULTADO"/>
      <sheetName val="Dinamica BS"/>
      <sheetName val="PAT"/>
      <sheetName val="08803"/>
      <sheetName val="Plan4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"/>
      <sheetName val="ACUMULADO ANO 2001"/>
      <sheetName val="July_Forecast_Costs3"/>
      <sheetName val="A4_3-SIGMA3"/>
      <sheetName val="OUT02_REPORT1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SSP"/>
      <sheetName val="Merger Inputs"/>
      <sheetName val="Assump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Resumo das Marcas"/>
      <sheetName val="N1.2 - Aging List"/>
      <sheetName val="AUX - CONTA CONTÁBIL"/>
      <sheetName val="AUX - CENTRO DE CUSTO"/>
      <sheetName val="AUX - OPERAÇÃO-EVENT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fluxo de caixa"/>
      <sheetName val="Teste de Rec Apl Fin Dez-03"/>
      <sheetName val="Composição AF CIE"/>
      <sheetName val="Centros de Custos"/>
      <sheetName val="Bd00"/>
      <sheetName val="Banco de Dados"/>
      <sheetName val="lista"/>
      <sheetName val="Chave_CC"/>
      <sheetName val="Custos"/>
      <sheetName val="Aux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  <sheetName val="Base Graficos"/>
      <sheetName val=" Imobilizado(1)"/>
      <sheetName val="SoD Chg in Preparers"/>
      <sheetName val="Sheet1 (2)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RPI.Mat.prima978"/>
      <sheetName val="Rel"/>
      <sheetName val="END"/>
      <sheetName val="Balance Sheet"/>
      <sheetName val="Novas Lojas"/>
      <sheetName val="VA89_CHG"/>
      <sheetName val="Cx Seleção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ista DTT - Fase 1"/>
      <sheetName val="2006-08"/>
      <sheetName val="2006-12"/>
      <sheetName val="2006-07"/>
      <sheetName val="2006-11"/>
      <sheetName val="2006-10"/>
      <sheetName val="2006-09"/>
      <sheetName val="De x para realizado"/>
      <sheetName val="RealizadoDesempar"/>
      <sheetName val="Capa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CONSSID12-96"/>
      <sheetName val="INDEX"/>
      <sheetName val="4.3. Floripa"/>
      <sheetName val="DRE BR"/>
      <sheetName val="INPUT"/>
      <sheetName val="Hoja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Base de dados Aging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Russia 3 companies by SKU"/>
      <sheetName val="Razão - Custo e Desp 08.2021"/>
      <sheetName val="Bancos - 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  <sheetName val="RPT_71-VOLUME_DATA-PCI_"/>
      <sheetName val="RPT_72-VOLUME_DATA-Industry"/>
      <sheetName val="LEGAL_GUJ"/>
      <sheetName val="RPT_71-VOLUME_DATA-PCI_1"/>
      <sheetName val="RPT_72-VOLUME_DATA-Industry1"/>
      <sheetName val="LEGAL_GUJ1"/>
      <sheetName val="or03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  <sheetName val="Employee_Related_Costs"/>
      <sheetName val="Employee_Related_Costs1"/>
      <sheetName val="Employee_Related_Costs_-Final"/>
      <sheetName val="Transportation_Expenses_"/>
      <sheetName val="Operational__Expenses"/>
      <sheetName val="Container_Expenses"/>
      <sheetName val="Marketing_"/>
      <sheetName val="Corporate_and_Exceptional"/>
      <sheetName val="Interest_June"/>
      <sheetName val="Assumptions_-_16X6_+_2_Sundays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0000000"/>
      <sheetName val="SSAA-COSTES"/>
      <sheetName val="Trade"/>
      <sheetName val="AMRECOV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  <sheetName val="Hi-Low_Prices"/>
      <sheetName val="F_Page"/>
      <sheetName val="Revenues_breakdown"/>
      <sheetName val="Hi-Low_Prices1"/>
      <sheetName val="F_Page1"/>
      <sheetName val="Revenues_breakdown1"/>
      <sheetName val="Inventory Master List"/>
      <sheetName val="Workbook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  <sheetName val="bal_sheets"/>
      <sheetName val="cash_flow_statement"/>
      <sheetName val="cash_flow"/>
      <sheetName val="cash_flow_1"/>
      <sheetName val="cash_flow_2"/>
      <sheetName val="2014_to_2015"/>
      <sheetName val="sales_price"/>
      <sheetName val="sales_2014"/>
      <sheetName val="polymer_price"/>
      <sheetName val="bought_in"/>
      <sheetName val="added_value"/>
      <sheetName val="overheads_1"/>
      <sheetName val="overheads_2"/>
      <sheetName val="stock_movement"/>
      <sheetName val="prodn_preforms"/>
      <sheetName val="prodn_bottles"/>
      <sheetName val="prodn_sleever"/>
      <sheetName val="prodn_closures"/>
      <sheetName val="sales_analysis"/>
      <sheetName val="Sales_trend"/>
      <sheetName val="bal_sheets1"/>
      <sheetName val="cash_flow_statement1"/>
      <sheetName val="cash_flow1"/>
      <sheetName val="cash_flow_11"/>
      <sheetName val="cash_flow_21"/>
      <sheetName val="2014_to_20151"/>
      <sheetName val="sales_price1"/>
      <sheetName val="sales_20141"/>
      <sheetName val="polymer_price1"/>
      <sheetName val="bought_in1"/>
      <sheetName val="added_value1"/>
      <sheetName val="overheads_11"/>
      <sheetName val="overheads_21"/>
      <sheetName val="stock_movement1"/>
      <sheetName val="prodn_preforms1"/>
      <sheetName val="prodn_bottles1"/>
      <sheetName val="prodn_sleever1"/>
      <sheetName val="prodn_closures1"/>
      <sheetName val="sales_analysis1"/>
      <sheetName val="Sales_trend1"/>
      <sheetName val="Datasheet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Sales Trend ('000pcs)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Sales Trend ('000pcs)</v>
          </cell>
        </row>
      </sheetData>
      <sheetData sheetId="78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  <sheetName val="PGMMNG"/>
      <sheetName val="4. "/>
      <sheetName val="5. "/>
      <sheetName val="6. "/>
      <sheetName val="7. OTHERS"/>
      <sheetName val="3. MYR"/>
      <sheetName val="2. SGD"/>
      <sheetName val="1. USD"/>
      <sheetName val="Menu"/>
    </sheetNames>
    <sheetDataSet>
      <sheetData sheetId="0" refreshError="1"/>
      <sheetData sheetId="1" refreshError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  <sheetName val="Franchise_Input"/>
      <sheetName val="OC5-Push_Diag"/>
      <sheetName val="Control_Panel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Franchise_Input1"/>
      <sheetName val="OC5-Push_Diag1"/>
      <sheetName val="Control_Panel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TB"/>
      <sheetName val="rates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  <sheetName val="Control_Panel"/>
      <sheetName val="Trend_Chart"/>
      <sheetName val="Control_Reference"/>
      <sheetName val="Print_Dialog"/>
      <sheetName val="Control_Module"/>
      <sheetName val="OC5-Push_Diag"/>
      <sheetName val="Franchise_Input"/>
      <sheetName val="Control_Panel1"/>
      <sheetName val="Trend_Chart1"/>
      <sheetName val="Control_Reference1"/>
      <sheetName val="Print_Dialog1"/>
      <sheetName val="Control_Module1"/>
      <sheetName val="OC5-Push_Diag1"/>
      <sheetName val="Franchise_Input1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Settings"/>
      <sheetName val="OC5-Push Diag"/>
      <sheetName val="Franchise Input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>
        <row r="18">
          <cell r="A18" t="str">
            <v>Multiple Grocery</v>
          </cell>
        </row>
      </sheetData>
      <sheetData sheetId="4">
        <row r="7">
          <cell r="E7" t="str">
            <v>Less than 60  =      100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  <sheetName val="Data_Entry"/>
      <sheetName val="U"/>
      <sheetName val="_Volume-_MEG_(1)_"/>
      <sheetName val="_Volume-_MEG_(1A)_"/>
      <sheetName val="_Volume-_MEG_(1B)"/>
      <sheetName val="_Volume-_MEG_(1C)"/>
      <sheetName val="P&amp;L-MTD_Per_Ton(2)_"/>
      <sheetName val="P&amp;L-MTD_PerBot(3)"/>
      <sheetName val="P&amp;L-MTD-Growth_(4)"/>
      <sheetName val="P&amp;L-YTD_PerTon(5)_"/>
      <sheetName val="P&amp;L-YTD_PerBot(6)"/>
      <sheetName val="Cost_of_Material(8)"/>
      <sheetName val="Production_OH(9)"/>
      <sheetName val="Selling_&amp;_Distribution__OH(10)"/>
      <sheetName val="Admin_OH(11)"/>
      <sheetName val="Dep_(12)"/>
      <sheetName val="Discount_Analysis(14)"/>
      <sheetName val="Marketing_Analysis(15)"/>
      <sheetName val="YTD_Analysis_(13)"/>
      <sheetName val="Cost_per_head(14)"/>
      <sheetName val="KPIs-Production_line(15)"/>
      <sheetName val="BS(16)_"/>
      <sheetName val="Capex_Status(17)"/>
      <sheetName val="Receivable_Status_(18)"/>
      <sheetName val="Operating_Leasing__(19)"/>
      <sheetName val="Statement_of_Cash_flow_(20)"/>
      <sheetName val="Fixed_Assets_analysis_(21)"/>
      <sheetName val="RFA_(26)"/>
      <sheetName val="Data_En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  <sheetName val="MC_-_plan34"/>
      <sheetName val="yield_coc34"/>
      <sheetName val="DMC_Rate34"/>
      <sheetName val="DMC_Rate-Mahul34"/>
      <sheetName val="DMC_Yield34"/>
      <sheetName val="RPT_71-VOLUME_DATA-PCI_34"/>
      <sheetName val="CTDZ6kv_(gd1)_34"/>
      <sheetName val="CTDZ_0_4+cto_(GD1)34"/>
      <sheetName val="CTTBA_(gd1)34"/>
      <sheetName val="feb_march_dump34"/>
      <sheetName val="Prodn_200134"/>
      <sheetName val="Supporting_Data11"/>
      <sheetName val="RPT_72-VOLUME_DATA-Industry"/>
      <sheetName val="MC_-_plan35"/>
      <sheetName val="yield_coc35"/>
      <sheetName val="DMC_Rate35"/>
      <sheetName val="DMC_Rate-Mahul35"/>
      <sheetName val="DMC_Yield35"/>
      <sheetName val="RPT_71-VOLUME_DATA-PCI_35"/>
      <sheetName val="CTDZ6kv_(gd1)_35"/>
      <sheetName val="CTDZ_0_4+cto_(GD1)35"/>
      <sheetName val="CTTBA_(gd1)35"/>
      <sheetName val="feb_march_dump35"/>
      <sheetName val="Prodn_200135"/>
      <sheetName val="Supporting_Data12"/>
      <sheetName val="RPT_72-VOLUME_DATA-Industry1"/>
      <sheetName val="JobDetails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S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L to 20"/>
    </sheetNames>
    <sheetDataSet>
      <sheetData sheetId="0" refreshError="1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พนักงานบริษัท"/>
      <sheetName val="manual"/>
      <sheetName val="TAX SCHEDULE"/>
    </sheetNames>
    <sheetDataSet>
      <sheetData sheetId="0"/>
      <sheetData sheetId="1" refreshError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  <sheetData sheetId="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van khuon"/>
      <sheetName val="PACK"/>
      <sheetName val="Variabl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CNT"/>
      <sheetName val="Sales"/>
      <sheetName val="month"/>
      <sheetName val="PE-Film"/>
      <sheetName val="Lead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  <sheetName val="Labor EO"/>
      <sheetName val="MOLD-WinsFA31122005"/>
      <sheetName val="J1"/>
      <sheetName val="TB SAP"/>
      <sheetName val="manual"/>
      <sheetName val="CST1198"/>
      <sheetName val="เครื่องมือ"/>
      <sheetName val="TrialBalance Q3-2002"/>
      <sheetName val="Date"/>
      <sheetName val="PL-D1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  <sheetName val="Balance_Sheet"/>
      <sheetName val="Raw_Mats"/>
      <sheetName val="Balance_Sheet1"/>
      <sheetName val="Raw_Mats1"/>
      <sheetName val="Date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ops_tb"/>
      <sheetName val="DIST "/>
      <sheetName val="10-1 Media:10-cut"/>
      <sheetName val="menu"/>
      <sheetName val="TANKS STOCK"/>
      <sheetName val="S33"/>
      <sheetName val="PL _ ผลงานใหม่รวม"/>
      <sheetName val="cu_วัน"/>
      <sheetName val="cu_รหัส"/>
      <sheetName val="Sheet1"/>
      <sheetName val="14年3月末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  <sheetName val="SPI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F_OH"/>
      <sheetName val="承認票"/>
      <sheetName val="MASTER"/>
      <sheetName val="Wht cur"/>
      <sheetName val="D-02&amp;D-03"/>
      <sheetName val="ABP1 input &amp; output for account"/>
      <sheetName val="gVL"/>
      <sheetName val="#ofclose .xl"/>
      <sheetName val="1PNX_2014"/>
      <sheetName val="Two Step Revenue Testing Master"/>
      <sheetName val="Page_2"/>
      <sheetName val="data"/>
      <sheetName val="S001"/>
      <sheetName val="PD"/>
      <sheetName val="Scorecard"/>
      <sheetName val="Wkgs_BS Lead"/>
      <sheetName val="Deck D"/>
      <sheetName val="SAP"/>
      <sheetName val="Trial_Balance1"/>
      <sheetName val="10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  <sheetName val="pds"/>
      <sheetName val="A"/>
      <sheetName val="Scoping"/>
      <sheetName val="IS"/>
      <sheetName val="Apendix A"/>
      <sheetName val="Tax cal"/>
      <sheetName val="Non deduct"/>
      <sheetName val="Appendix B"/>
      <sheetName val="TB-2018"/>
      <sheetName val="DP&amp;Asset"/>
      <sheetName val="WHT"/>
      <sheetName val="GLB38-2018"/>
      <sheetName val="B38-2017"/>
      <sheetName val="TB-2017"/>
      <sheetName val="TB-2016"/>
      <sheetName val="Code"/>
      <sheetName val="cash flow"/>
      <sheetName val="Used_Acc"/>
      <sheetName val="SCB 1 - Current"/>
      <sheetName val="SCB 2 - Current"/>
      <sheetName val="TB55(final)"/>
      <sheetName val="ADJ - RAT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>
        <row r="6">
          <cell r="A6" t="str">
            <v>1-01-01-03-02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MA"/>
      <sheetName val="PSF_Prod"/>
      <sheetName val="CHIP_Prod"/>
      <sheetName val="Assmp"/>
      <sheetName val="Note"/>
      <sheetName val="PRM"/>
      <sheetName val="Detail"/>
      <sheetName val="PET old "/>
      <sheetName val="Exch Rate 2015"/>
      <sheetName val="?????????????"/>
      <sheetName val="??????? MGC"/>
      <sheetName val="Actual 2014"/>
      <sheetName val="Value"/>
      <sheetName val="Descarga Datos"/>
      <sheetName val="43B Current"/>
      <sheetName val="ce"/>
      <sheetName val="master"/>
      <sheetName val="Cogen"/>
      <sheetName val="DATA"/>
      <sheetName val="PE-Film"/>
      <sheetName val="Sum_Exp Delta"/>
      <sheetName val="BASIS"/>
      <sheetName val="Check List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  <sheetName val="EB_NAM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  <sheetName val="Lead"/>
      <sheetName val="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  <sheetName val="INCREM_"/>
      <sheetName val="REVENUE&amp;EXP_"/>
      <sheetName val="CAPEX_"/>
      <sheetName val="FIN_STAT"/>
      <sheetName val="TRANSL_"/>
      <sheetName val="DEBT_"/>
      <sheetName val="DEPREC_"/>
      <sheetName val="Capex_Details"/>
      <sheetName val="Tabla"/>
      <sheetName val="10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PolyPET Sales"/>
      <sheetName val="Sheet1 "/>
      <sheetName val="ItemX"/>
      <sheetName val="CP3"/>
      <sheetName val="1_O"/>
      <sheetName val="CP1"/>
      <sheetName val="P_UTL"/>
      <sheetName val="KPI CP123"/>
      <sheetName val="CP2"/>
      <sheetName val="KPI CP2"/>
      <sheetName val="D_CP123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tail"/>
      <sheetName val="Q2 EXPECTED"/>
      <sheetName val="TABELAS"/>
      <sheetName val="AMRECOV"/>
      <sheetName val="8"/>
      <sheetName val="11"/>
      <sheetName val="12"/>
      <sheetName val="15"/>
      <sheetName val="51"/>
      <sheetName val="2"/>
      <sheetName val="Decatur TAR Expense"/>
      <sheetName val="TB"/>
      <sheetName val="DETAIL SHEET"/>
      <sheetName val="BS"/>
      <sheetName val="Pucci - TB 12_31_01"/>
      <sheetName val="ROH summary"/>
      <sheetName val="2014 Budget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  <sheetName val="Q2_EXPECTED"/>
      <sheetName val="Decatur_TAR_Expense"/>
      <sheetName val="DETAIL_SHEET"/>
      <sheetName val="ROH_summary"/>
      <sheetName val="2014_Budget"/>
      <sheetName val="Pucci_-_TB_12_31_01"/>
      <sheetName val="tax_rate1"/>
      <sheetName val="Summary_P&amp;L1"/>
      <sheetName val="Drop_down_list1"/>
      <sheetName val="Sheet1_1"/>
      <sheetName val="PolyPET_Sales1"/>
      <sheetName val="KPI_CP1231"/>
      <sheetName val="KPI_CP21"/>
      <sheetName val="PET_old_1"/>
      <sheetName val="Q2_EXPECTED1"/>
      <sheetName val="Decatur_TAR_Expense1"/>
      <sheetName val="DETAIL_SHEET1"/>
      <sheetName val="ROH_summary1"/>
      <sheetName val="2014_Budget1"/>
      <sheetName val="Pucci_-_TB_12_31_011"/>
      <sheetName val="TB Sept '04"/>
      <sheetName val="TB as of Sep 2002"/>
      <sheetName val="BS ATTACH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>
        <row r="1">
          <cell r="A1" t="str">
            <v>TBT</v>
          </cell>
        </row>
      </sheetData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incom tax 2005"/>
      <sheetName val="TONGKE1P"/>
      <sheetName val="1046"/>
      <sheetName val="Gia vat tu"/>
      <sheetName val="number-tel csc "/>
      <sheetName val="TELDISCOUNT"/>
      <sheetName val="CONSO ACCOUNTS 2004 DEC_3"/>
      <sheetName val="LIA-JUN04"/>
      <sheetName val="Act8"/>
      <sheetName val="#511BkRec"/>
      <sheetName val="PL BSSH"/>
      <sheetName val="Valuation - DCF"/>
      <sheetName val="RU Overview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  <sheetName val="PL"/>
      <sheetName val="CRJ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 refreshError="1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  <sheetName val="COMICRO ROM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>
            <v>0</v>
          </cell>
        </row>
        <row r="621">
          <cell r="AJ621">
            <v>0</v>
          </cell>
          <cell r="AK621">
            <v>0</v>
          </cell>
          <cell r="AL621">
            <v>0</v>
          </cell>
          <cell r="AM621">
            <v>0</v>
          </cell>
        </row>
        <row r="622">
          <cell r="AJ622">
            <v>0</v>
          </cell>
          <cell r="AK622">
            <v>0</v>
          </cell>
          <cell r="AL622">
            <v>0</v>
          </cell>
          <cell r="AM622">
            <v>0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</row>
        <row r="624">
          <cell r="AJ624">
            <v>0</v>
          </cell>
          <cell r="AK624">
            <v>0</v>
          </cell>
          <cell r="AL624">
            <v>0</v>
          </cell>
          <cell r="AM624">
            <v>0</v>
          </cell>
        </row>
        <row r="625">
          <cell r="AJ625">
            <v>0</v>
          </cell>
          <cell r="AK625">
            <v>0</v>
          </cell>
          <cell r="AL625">
            <v>0</v>
          </cell>
          <cell r="AM625">
            <v>0</v>
          </cell>
        </row>
        <row r="626">
          <cell r="AJ626">
            <v>0</v>
          </cell>
          <cell r="AK626">
            <v>0</v>
          </cell>
          <cell r="AL626">
            <v>0</v>
          </cell>
          <cell r="AM626">
            <v>0</v>
          </cell>
        </row>
        <row r="627">
          <cell r="AJ627">
            <v>0</v>
          </cell>
          <cell r="AK627">
            <v>0</v>
          </cell>
          <cell r="AL627">
            <v>0</v>
          </cell>
          <cell r="AM627">
            <v>0</v>
          </cell>
        </row>
        <row r="628">
          <cell r="AJ628">
            <v>0</v>
          </cell>
          <cell r="AK628">
            <v>0</v>
          </cell>
          <cell r="AL628">
            <v>0</v>
          </cell>
          <cell r="AM628">
            <v>0</v>
          </cell>
        </row>
        <row r="629">
          <cell r="AJ629">
            <v>0</v>
          </cell>
          <cell r="AK629">
            <v>0</v>
          </cell>
          <cell r="AL629">
            <v>0</v>
          </cell>
          <cell r="AM629">
            <v>0</v>
          </cell>
        </row>
        <row r="630">
          <cell r="AJ630">
            <v>0</v>
          </cell>
          <cell r="AK630">
            <v>0</v>
          </cell>
          <cell r="AL630">
            <v>0</v>
          </cell>
          <cell r="AM630">
            <v>0</v>
          </cell>
        </row>
        <row r="631">
          <cell r="AJ631">
            <v>0</v>
          </cell>
          <cell r="AK631">
            <v>0</v>
          </cell>
          <cell r="AL631">
            <v>0</v>
          </cell>
          <cell r="AM631">
            <v>0</v>
          </cell>
        </row>
        <row r="632">
          <cell r="AJ632">
            <v>0</v>
          </cell>
          <cell r="AK632">
            <v>0</v>
          </cell>
          <cell r="AL632">
            <v>0</v>
          </cell>
          <cell r="AM632">
            <v>0</v>
          </cell>
        </row>
        <row r="633">
          <cell r="AJ633">
            <v>0</v>
          </cell>
          <cell r="AK633">
            <v>0</v>
          </cell>
          <cell r="AL633">
            <v>0</v>
          </cell>
          <cell r="AM633">
            <v>0</v>
          </cell>
        </row>
        <row r="634">
          <cell r="AJ634">
            <v>0</v>
          </cell>
          <cell r="AK634">
            <v>0</v>
          </cell>
          <cell r="AL634">
            <v>0</v>
          </cell>
          <cell r="AM634">
            <v>0</v>
          </cell>
        </row>
        <row r="635">
          <cell r="AJ635">
            <v>0</v>
          </cell>
          <cell r="AK635">
            <v>0</v>
          </cell>
          <cell r="AL635">
            <v>0</v>
          </cell>
          <cell r="AM635">
            <v>0</v>
          </cell>
        </row>
        <row r="636">
          <cell r="AJ636">
            <v>0</v>
          </cell>
          <cell r="AK636">
            <v>0</v>
          </cell>
          <cell r="AL636">
            <v>0</v>
          </cell>
          <cell r="AM636">
            <v>0</v>
          </cell>
        </row>
        <row r="637">
          <cell r="AJ637">
            <v>0</v>
          </cell>
          <cell r="AK637">
            <v>0</v>
          </cell>
          <cell r="AL637">
            <v>0</v>
          </cell>
          <cell r="AM637">
            <v>0</v>
          </cell>
        </row>
        <row r="638">
          <cell r="AJ638">
            <v>0</v>
          </cell>
          <cell r="AK638">
            <v>0</v>
          </cell>
          <cell r="AL638">
            <v>0</v>
          </cell>
          <cell r="AM638">
            <v>0</v>
          </cell>
        </row>
        <row r="639">
          <cell r="AJ639">
            <v>0</v>
          </cell>
          <cell r="AK639">
            <v>0</v>
          </cell>
          <cell r="AL639">
            <v>0</v>
          </cell>
          <cell r="AM639">
            <v>0</v>
          </cell>
        </row>
        <row r="640">
          <cell r="AJ640">
            <v>0</v>
          </cell>
          <cell r="AK640">
            <v>0</v>
          </cell>
          <cell r="AL640">
            <v>0</v>
          </cell>
          <cell r="AM640">
            <v>0</v>
          </cell>
        </row>
        <row r="641">
          <cell r="AJ641">
            <v>0</v>
          </cell>
          <cell r="AK641">
            <v>0</v>
          </cell>
          <cell r="AL641">
            <v>0</v>
          </cell>
          <cell r="AM641">
            <v>0</v>
          </cell>
        </row>
        <row r="642">
          <cell r="AJ642">
            <v>0</v>
          </cell>
          <cell r="AK642">
            <v>0</v>
          </cell>
          <cell r="AL642">
            <v>0</v>
          </cell>
          <cell r="AM642">
            <v>0</v>
          </cell>
        </row>
        <row r="643">
          <cell r="AJ643">
            <v>0</v>
          </cell>
          <cell r="AK643">
            <v>0</v>
          </cell>
          <cell r="AL643">
            <v>0</v>
          </cell>
          <cell r="AM643">
            <v>0</v>
          </cell>
        </row>
        <row r="644">
          <cell r="AJ644">
            <v>0</v>
          </cell>
          <cell r="AK644">
            <v>0</v>
          </cell>
          <cell r="AL644">
            <v>0</v>
          </cell>
          <cell r="AM644">
            <v>0</v>
          </cell>
        </row>
        <row r="645">
          <cell r="AJ645">
            <v>0</v>
          </cell>
          <cell r="AK645">
            <v>0</v>
          </cell>
          <cell r="AL645">
            <v>0</v>
          </cell>
          <cell r="AM645">
            <v>0</v>
          </cell>
        </row>
        <row r="646">
          <cell r="AJ646">
            <v>0</v>
          </cell>
          <cell r="AK646">
            <v>0</v>
          </cell>
          <cell r="AL646">
            <v>0</v>
          </cell>
          <cell r="AM646">
            <v>0</v>
          </cell>
        </row>
        <row r="647">
          <cell r="AJ647">
            <v>0</v>
          </cell>
          <cell r="AK647">
            <v>0</v>
          </cell>
          <cell r="AL647">
            <v>0</v>
          </cell>
          <cell r="AM647">
            <v>0</v>
          </cell>
        </row>
        <row r="648">
          <cell r="AJ648">
            <v>0</v>
          </cell>
          <cell r="AK648">
            <v>0</v>
          </cell>
          <cell r="AL648">
            <v>0</v>
          </cell>
          <cell r="AM648">
            <v>0</v>
          </cell>
        </row>
        <row r="649">
          <cell r="AJ649">
            <v>0</v>
          </cell>
          <cell r="AK649">
            <v>0</v>
          </cell>
          <cell r="AL649">
            <v>0</v>
          </cell>
          <cell r="AM649">
            <v>0</v>
          </cell>
        </row>
        <row r="650">
          <cell r="AJ650">
            <v>0</v>
          </cell>
          <cell r="AK650">
            <v>0</v>
          </cell>
          <cell r="AL650">
            <v>0</v>
          </cell>
          <cell r="AM650">
            <v>0</v>
          </cell>
        </row>
        <row r="651">
          <cell r="AJ651">
            <v>0</v>
          </cell>
          <cell r="AK651">
            <v>0</v>
          </cell>
          <cell r="AL651">
            <v>0</v>
          </cell>
          <cell r="AM651">
            <v>0</v>
          </cell>
        </row>
        <row r="652">
          <cell r="AJ652">
            <v>0</v>
          </cell>
          <cell r="AK652">
            <v>0</v>
          </cell>
          <cell r="AL652">
            <v>0</v>
          </cell>
          <cell r="AM652">
            <v>0</v>
          </cell>
        </row>
        <row r="653">
          <cell r="AJ653">
            <v>0</v>
          </cell>
          <cell r="AK653">
            <v>0</v>
          </cell>
          <cell r="AL653">
            <v>0</v>
          </cell>
          <cell r="AM653">
            <v>0</v>
          </cell>
        </row>
        <row r="654">
          <cell r="AJ654">
            <v>0</v>
          </cell>
          <cell r="AK654">
            <v>0</v>
          </cell>
          <cell r="AL654">
            <v>0</v>
          </cell>
          <cell r="AM654">
            <v>0</v>
          </cell>
        </row>
        <row r="655">
          <cell r="AJ655">
            <v>0</v>
          </cell>
          <cell r="AK655">
            <v>0</v>
          </cell>
          <cell r="AL655">
            <v>0</v>
          </cell>
          <cell r="AM655">
            <v>0</v>
          </cell>
        </row>
        <row r="656">
          <cell r="AJ656">
            <v>0</v>
          </cell>
          <cell r="AK656">
            <v>0</v>
          </cell>
          <cell r="AL656">
            <v>0</v>
          </cell>
          <cell r="AM656">
            <v>0</v>
          </cell>
        </row>
        <row r="657">
          <cell r="AJ657">
            <v>0</v>
          </cell>
          <cell r="AK657">
            <v>0</v>
          </cell>
          <cell r="AL657">
            <v>0</v>
          </cell>
          <cell r="AM657">
            <v>0</v>
          </cell>
        </row>
        <row r="658">
          <cell r="AJ658">
            <v>0</v>
          </cell>
          <cell r="AK658">
            <v>0</v>
          </cell>
          <cell r="AL658">
            <v>0</v>
          </cell>
          <cell r="AM658">
            <v>0</v>
          </cell>
        </row>
        <row r="659">
          <cell r="AJ659">
            <v>0</v>
          </cell>
          <cell r="AK659">
            <v>0</v>
          </cell>
          <cell r="AL659">
            <v>0</v>
          </cell>
          <cell r="AM659">
            <v>0</v>
          </cell>
        </row>
        <row r="660">
          <cell r="AJ660">
            <v>0</v>
          </cell>
          <cell r="AK660">
            <v>0</v>
          </cell>
          <cell r="AL660">
            <v>0</v>
          </cell>
          <cell r="AM660">
            <v>0</v>
          </cell>
        </row>
        <row r="661">
          <cell r="AJ661">
            <v>0</v>
          </cell>
          <cell r="AK661">
            <v>0</v>
          </cell>
          <cell r="AL661">
            <v>0</v>
          </cell>
          <cell r="AM661">
            <v>0</v>
          </cell>
        </row>
        <row r="662">
          <cell r="AJ662">
            <v>0</v>
          </cell>
          <cell r="AK662">
            <v>0</v>
          </cell>
          <cell r="AL662">
            <v>0</v>
          </cell>
          <cell r="AM662">
            <v>0</v>
          </cell>
        </row>
        <row r="663">
          <cell r="AJ663">
            <v>0</v>
          </cell>
          <cell r="AK663">
            <v>0</v>
          </cell>
          <cell r="AL663">
            <v>0</v>
          </cell>
          <cell r="AM663">
            <v>0</v>
          </cell>
        </row>
        <row r="664">
          <cell r="AJ664">
            <v>0</v>
          </cell>
          <cell r="AK664">
            <v>0</v>
          </cell>
          <cell r="AL664">
            <v>0</v>
          </cell>
          <cell r="AM664">
            <v>0</v>
          </cell>
        </row>
        <row r="665">
          <cell r="AJ665">
            <v>0</v>
          </cell>
          <cell r="AK665">
            <v>0</v>
          </cell>
          <cell r="AL665">
            <v>0</v>
          </cell>
          <cell r="AM665">
            <v>0</v>
          </cell>
        </row>
        <row r="666">
          <cell r="AJ666">
            <v>0</v>
          </cell>
          <cell r="AK666">
            <v>0</v>
          </cell>
          <cell r="AL666">
            <v>0</v>
          </cell>
          <cell r="AM666">
            <v>0</v>
          </cell>
        </row>
        <row r="667">
          <cell r="AJ667">
            <v>0</v>
          </cell>
          <cell r="AK667">
            <v>0</v>
          </cell>
          <cell r="AL667">
            <v>0</v>
          </cell>
          <cell r="AM667">
            <v>0</v>
          </cell>
        </row>
        <row r="668">
          <cell r="AJ668">
            <v>0</v>
          </cell>
          <cell r="AK668">
            <v>0</v>
          </cell>
          <cell r="AL668">
            <v>0</v>
          </cell>
          <cell r="AM668">
            <v>0</v>
          </cell>
        </row>
        <row r="669">
          <cell r="AJ669">
            <v>0</v>
          </cell>
          <cell r="AK669">
            <v>0</v>
          </cell>
          <cell r="AL669">
            <v>0</v>
          </cell>
          <cell r="AM669">
            <v>0</v>
          </cell>
        </row>
        <row r="670">
          <cell r="AJ670">
            <v>0</v>
          </cell>
          <cell r="AK670">
            <v>0</v>
          </cell>
          <cell r="AL670">
            <v>0</v>
          </cell>
          <cell r="AM670">
            <v>0</v>
          </cell>
        </row>
        <row r="671">
          <cell r="AJ671">
            <v>0</v>
          </cell>
          <cell r="AK671">
            <v>0</v>
          </cell>
          <cell r="AL671">
            <v>0</v>
          </cell>
          <cell r="AM671">
            <v>0</v>
          </cell>
        </row>
        <row r="672">
          <cell r="AJ672">
            <v>0</v>
          </cell>
          <cell r="AK672">
            <v>0</v>
          </cell>
          <cell r="AL672">
            <v>0</v>
          </cell>
          <cell r="AM672">
            <v>0</v>
          </cell>
        </row>
        <row r="673">
          <cell r="AJ673">
            <v>0</v>
          </cell>
          <cell r="AK673">
            <v>0</v>
          </cell>
          <cell r="AL673">
            <v>0</v>
          </cell>
          <cell r="AM673">
            <v>0</v>
          </cell>
        </row>
        <row r="674">
          <cell r="AJ674">
            <v>0</v>
          </cell>
          <cell r="AK674">
            <v>0</v>
          </cell>
          <cell r="AL674">
            <v>0</v>
          </cell>
          <cell r="AM674">
            <v>0</v>
          </cell>
        </row>
        <row r="675">
          <cell r="AJ675">
            <v>0</v>
          </cell>
          <cell r="AK675">
            <v>0</v>
          </cell>
          <cell r="AL675">
            <v>0</v>
          </cell>
          <cell r="AM675">
            <v>0</v>
          </cell>
        </row>
        <row r="676">
          <cell r="AJ676">
            <v>0</v>
          </cell>
          <cell r="AK676">
            <v>0</v>
          </cell>
          <cell r="AL676">
            <v>0</v>
          </cell>
          <cell r="AM676">
            <v>0</v>
          </cell>
        </row>
        <row r="677">
          <cell r="AJ677">
            <v>0</v>
          </cell>
          <cell r="AK677">
            <v>0</v>
          </cell>
          <cell r="AL677">
            <v>0</v>
          </cell>
          <cell r="AM677">
            <v>0</v>
          </cell>
        </row>
        <row r="678">
          <cell r="AJ678">
            <v>0</v>
          </cell>
          <cell r="AK678">
            <v>0</v>
          </cell>
          <cell r="AL678">
            <v>0</v>
          </cell>
          <cell r="AM678">
            <v>0</v>
          </cell>
        </row>
        <row r="679">
          <cell r="AJ679">
            <v>0</v>
          </cell>
          <cell r="AK679">
            <v>0</v>
          </cell>
          <cell r="AL679">
            <v>0</v>
          </cell>
          <cell r="AM679">
            <v>0</v>
          </cell>
        </row>
        <row r="680">
          <cell r="AJ680">
            <v>0</v>
          </cell>
          <cell r="AK680">
            <v>0</v>
          </cell>
          <cell r="AL680">
            <v>0</v>
          </cell>
          <cell r="AM680">
            <v>0</v>
          </cell>
        </row>
        <row r="681">
          <cell r="AJ681">
            <v>0</v>
          </cell>
          <cell r="AK681">
            <v>0</v>
          </cell>
          <cell r="AL681">
            <v>0</v>
          </cell>
          <cell r="AM681">
            <v>0</v>
          </cell>
        </row>
        <row r="682">
          <cell r="AJ682">
            <v>0</v>
          </cell>
          <cell r="AK682">
            <v>0</v>
          </cell>
          <cell r="AL682">
            <v>0</v>
          </cell>
          <cell r="AM682">
            <v>0</v>
          </cell>
        </row>
        <row r="683">
          <cell r="AJ683">
            <v>0</v>
          </cell>
          <cell r="AK683">
            <v>0</v>
          </cell>
          <cell r="AL683">
            <v>0</v>
          </cell>
          <cell r="AM683">
            <v>0</v>
          </cell>
        </row>
        <row r="684">
          <cell r="AJ684">
            <v>0</v>
          </cell>
          <cell r="AK684">
            <v>0</v>
          </cell>
          <cell r="AL684">
            <v>0</v>
          </cell>
          <cell r="AM684">
            <v>0</v>
          </cell>
        </row>
        <row r="685">
          <cell r="AJ685">
            <v>0</v>
          </cell>
          <cell r="AK685">
            <v>0</v>
          </cell>
          <cell r="AL685">
            <v>0</v>
          </cell>
          <cell r="AM685">
            <v>0</v>
          </cell>
        </row>
        <row r="686">
          <cell r="AJ686">
            <v>0</v>
          </cell>
          <cell r="AK686">
            <v>0</v>
          </cell>
          <cell r="AL686">
            <v>0</v>
          </cell>
          <cell r="AM686">
            <v>0</v>
          </cell>
        </row>
        <row r="687">
          <cell r="AJ687">
            <v>0</v>
          </cell>
          <cell r="AK687">
            <v>0</v>
          </cell>
          <cell r="AL687">
            <v>0</v>
          </cell>
          <cell r="AM687">
            <v>0</v>
          </cell>
        </row>
        <row r="688">
          <cell r="AJ688">
            <v>0</v>
          </cell>
          <cell r="AK688">
            <v>0</v>
          </cell>
          <cell r="AL688">
            <v>0</v>
          </cell>
          <cell r="AM688">
            <v>0</v>
          </cell>
        </row>
        <row r="689">
          <cell r="AJ689">
            <v>0</v>
          </cell>
          <cell r="AK689">
            <v>0</v>
          </cell>
          <cell r="AL689">
            <v>0</v>
          </cell>
          <cell r="AM689">
            <v>0</v>
          </cell>
        </row>
        <row r="690">
          <cell r="AJ690">
            <v>0</v>
          </cell>
          <cell r="AK690">
            <v>0</v>
          </cell>
          <cell r="AL690">
            <v>0</v>
          </cell>
          <cell r="AM690">
            <v>0</v>
          </cell>
        </row>
        <row r="691">
          <cell r="AJ691">
            <v>0</v>
          </cell>
          <cell r="AK691">
            <v>0</v>
          </cell>
          <cell r="AL691">
            <v>0</v>
          </cell>
          <cell r="AM691">
            <v>0</v>
          </cell>
        </row>
        <row r="692">
          <cell r="AJ692">
            <v>0</v>
          </cell>
          <cell r="AK692">
            <v>0</v>
          </cell>
          <cell r="AL692">
            <v>0</v>
          </cell>
          <cell r="AM692">
            <v>0</v>
          </cell>
        </row>
        <row r="693">
          <cell r="AJ693">
            <v>0</v>
          </cell>
          <cell r="AK693">
            <v>0</v>
          </cell>
          <cell r="AL693">
            <v>0</v>
          </cell>
          <cell r="AM693">
            <v>0</v>
          </cell>
        </row>
        <row r="694">
          <cell r="AJ694">
            <v>0</v>
          </cell>
          <cell r="AK694">
            <v>0</v>
          </cell>
          <cell r="AL694">
            <v>0</v>
          </cell>
          <cell r="AM694">
            <v>0</v>
          </cell>
        </row>
        <row r="695">
          <cell r="AJ695">
            <v>0</v>
          </cell>
          <cell r="AK695">
            <v>0</v>
          </cell>
          <cell r="AL695">
            <v>0</v>
          </cell>
          <cell r="AM695">
            <v>0</v>
          </cell>
        </row>
        <row r="696">
          <cell r="AJ696">
            <v>0</v>
          </cell>
          <cell r="AK696">
            <v>0</v>
          </cell>
          <cell r="AL696">
            <v>0</v>
          </cell>
          <cell r="AM696">
            <v>0</v>
          </cell>
        </row>
        <row r="697">
          <cell r="AJ697">
            <v>0</v>
          </cell>
          <cell r="AK697">
            <v>0</v>
          </cell>
          <cell r="AL697">
            <v>0</v>
          </cell>
          <cell r="AM697">
            <v>0</v>
          </cell>
        </row>
        <row r="698">
          <cell r="AJ698">
            <v>0</v>
          </cell>
          <cell r="AK698">
            <v>0</v>
          </cell>
          <cell r="AL698">
            <v>0</v>
          </cell>
          <cell r="AM698">
            <v>0</v>
          </cell>
        </row>
        <row r="699">
          <cell r="AJ699">
            <v>0</v>
          </cell>
          <cell r="AK699">
            <v>0</v>
          </cell>
          <cell r="AL699">
            <v>0</v>
          </cell>
          <cell r="AM699">
            <v>0</v>
          </cell>
        </row>
        <row r="700">
          <cell r="AJ700">
            <v>0</v>
          </cell>
          <cell r="AK700">
            <v>0</v>
          </cell>
          <cell r="AL700">
            <v>0</v>
          </cell>
          <cell r="AM700">
            <v>0</v>
          </cell>
        </row>
        <row r="701">
          <cell r="AJ701">
            <v>0</v>
          </cell>
          <cell r="AK701">
            <v>0</v>
          </cell>
          <cell r="AL701">
            <v>0</v>
          </cell>
          <cell r="AM701">
            <v>0</v>
          </cell>
        </row>
        <row r="702">
          <cell r="AJ702">
            <v>0</v>
          </cell>
          <cell r="AK702">
            <v>0</v>
          </cell>
          <cell r="AL702">
            <v>0</v>
          </cell>
          <cell r="AM702">
            <v>0</v>
          </cell>
        </row>
        <row r="703">
          <cell r="AJ703">
            <v>0</v>
          </cell>
          <cell r="AK703">
            <v>0</v>
          </cell>
          <cell r="AL703">
            <v>0</v>
          </cell>
          <cell r="AM703">
            <v>0</v>
          </cell>
        </row>
        <row r="704">
          <cell r="AJ704">
            <v>0</v>
          </cell>
          <cell r="AK704">
            <v>0</v>
          </cell>
          <cell r="AL704">
            <v>0</v>
          </cell>
          <cell r="AM704">
            <v>0</v>
          </cell>
        </row>
        <row r="705">
          <cell r="AJ705">
            <v>0</v>
          </cell>
          <cell r="AK705">
            <v>0</v>
          </cell>
          <cell r="AL705">
            <v>0</v>
          </cell>
          <cell r="AM705">
            <v>0</v>
          </cell>
        </row>
        <row r="706">
          <cell r="AJ706">
            <v>0</v>
          </cell>
          <cell r="AK706">
            <v>0</v>
          </cell>
          <cell r="AL706">
            <v>0</v>
          </cell>
          <cell r="AM706">
            <v>0</v>
          </cell>
        </row>
        <row r="707">
          <cell r="AJ707">
            <v>0</v>
          </cell>
          <cell r="AK707">
            <v>0</v>
          </cell>
          <cell r="AL707">
            <v>0</v>
          </cell>
          <cell r="AM707">
            <v>0</v>
          </cell>
        </row>
        <row r="708">
          <cell r="AJ708">
            <v>0</v>
          </cell>
          <cell r="AK708">
            <v>0</v>
          </cell>
          <cell r="AL708">
            <v>0</v>
          </cell>
          <cell r="AM708">
            <v>0</v>
          </cell>
        </row>
        <row r="709">
          <cell r="AJ709">
            <v>0</v>
          </cell>
          <cell r="AK709">
            <v>0</v>
          </cell>
          <cell r="AL709">
            <v>0</v>
          </cell>
          <cell r="AM709">
            <v>0</v>
          </cell>
        </row>
        <row r="710">
          <cell r="AJ710">
            <v>0</v>
          </cell>
          <cell r="AK710">
            <v>0</v>
          </cell>
          <cell r="AL710">
            <v>0</v>
          </cell>
          <cell r="AM710">
            <v>0</v>
          </cell>
        </row>
        <row r="711">
          <cell r="AJ711">
            <v>0</v>
          </cell>
          <cell r="AK711">
            <v>0</v>
          </cell>
          <cell r="AL711">
            <v>0</v>
          </cell>
          <cell r="AM711">
            <v>0</v>
          </cell>
        </row>
        <row r="712">
          <cell r="AJ712">
            <v>0</v>
          </cell>
          <cell r="AK712">
            <v>0</v>
          </cell>
          <cell r="AL712">
            <v>0</v>
          </cell>
          <cell r="AM712">
            <v>0</v>
          </cell>
        </row>
        <row r="713">
          <cell r="AJ713">
            <v>0</v>
          </cell>
          <cell r="AK713">
            <v>0</v>
          </cell>
          <cell r="AL713">
            <v>0</v>
          </cell>
          <cell r="AM713">
            <v>0</v>
          </cell>
        </row>
        <row r="714">
          <cell r="AJ714">
            <v>0</v>
          </cell>
          <cell r="AK714">
            <v>0</v>
          </cell>
          <cell r="AL714">
            <v>0</v>
          </cell>
          <cell r="AM714">
            <v>0</v>
          </cell>
        </row>
        <row r="715">
          <cell r="AJ715">
            <v>0</v>
          </cell>
          <cell r="AK715">
            <v>0</v>
          </cell>
          <cell r="AL715">
            <v>0</v>
          </cell>
          <cell r="AM715">
            <v>0</v>
          </cell>
        </row>
        <row r="716">
          <cell r="AJ716">
            <v>0</v>
          </cell>
          <cell r="AK716">
            <v>0</v>
          </cell>
          <cell r="AL716">
            <v>0</v>
          </cell>
          <cell r="AM716">
            <v>0</v>
          </cell>
        </row>
        <row r="717">
          <cell r="AJ717">
            <v>0</v>
          </cell>
          <cell r="AK717">
            <v>0</v>
          </cell>
          <cell r="AL717">
            <v>0</v>
          </cell>
          <cell r="AM717">
            <v>0</v>
          </cell>
        </row>
        <row r="718">
          <cell r="AJ718">
            <v>0</v>
          </cell>
          <cell r="AK718">
            <v>0</v>
          </cell>
          <cell r="AL718">
            <v>0</v>
          </cell>
          <cell r="AM718">
            <v>0</v>
          </cell>
        </row>
        <row r="719">
          <cell r="AJ719">
            <v>0</v>
          </cell>
          <cell r="AK719">
            <v>0</v>
          </cell>
          <cell r="AL719">
            <v>0</v>
          </cell>
          <cell r="AM719">
            <v>0</v>
          </cell>
        </row>
        <row r="720">
          <cell r="AJ720">
            <v>0</v>
          </cell>
          <cell r="AK720">
            <v>0</v>
          </cell>
          <cell r="AL720">
            <v>0</v>
          </cell>
          <cell r="AM720">
            <v>0</v>
          </cell>
        </row>
        <row r="721">
          <cell r="AJ721">
            <v>0</v>
          </cell>
          <cell r="AK721">
            <v>0</v>
          </cell>
          <cell r="AL721">
            <v>0</v>
          </cell>
          <cell r="AM721">
            <v>0</v>
          </cell>
        </row>
        <row r="722">
          <cell r="AJ722">
            <v>0</v>
          </cell>
          <cell r="AK722">
            <v>0</v>
          </cell>
          <cell r="AL722">
            <v>0</v>
          </cell>
          <cell r="AM722">
            <v>0</v>
          </cell>
        </row>
        <row r="723">
          <cell r="AJ723">
            <v>0</v>
          </cell>
          <cell r="AK723">
            <v>0</v>
          </cell>
          <cell r="AL723">
            <v>0</v>
          </cell>
          <cell r="AM723">
            <v>0</v>
          </cell>
        </row>
        <row r="724">
          <cell r="AJ724">
            <v>0</v>
          </cell>
          <cell r="AK724">
            <v>0</v>
          </cell>
          <cell r="AL724">
            <v>0</v>
          </cell>
          <cell r="AM724">
            <v>0</v>
          </cell>
        </row>
        <row r="725">
          <cell r="AJ725">
            <v>0</v>
          </cell>
          <cell r="AK725">
            <v>0</v>
          </cell>
          <cell r="AL725">
            <v>0</v>
          </cell>
          <cell r="AM725">
            <v>0</v>
          </cell>
        </row>
        <row r="726">
          <cell r="AJ726">
            <v>0</v>
          </cell>
          <cell r="AK726">
            <v>0</v>
          </cell>
          <cell r="AL726">
            <v>0</v>
          </cell>
          <cell r="AM726">
            <v>0</v>
          </cell>
        </row>
        <row r="727">
          <cell r="AJ727">
            <v>0</v>
          </cell>
          <cell r="AK727">
            <v>0</v>
          </cell>
          <cell r="AL727">
            <v>0</v>
          </cell>
          <cell r="AM727">
            <v>0</v>
          </cell>
        </row>
        <row r="728">
          <cell r="AJ728">
            <v>0</v>
          </cell>
          <cell r="AK728">
            <v>0</v>
          </cell>
          <cell r="AL728">
            <v>0</v>
          </cell>
          <cell r="AM728">
            <v>0</v>
          </cell>
        </row>
        <row r="729">
          <cell r="AJ729">
            <v>0</v>
          </cell>
          <cell r="AK729">
            <v>0</v>
          </cell>
          <cell r="AL729">
            <v>0</v>
          </cell>
          <cell r="AM729">
            <v>0</v>
          </cell>
        </row>
        <row r="730">
          <cell r="AJ730">
            <v>0</v>
          </cell>
          <cell r="AK730">
            <v>0</v>
          </cell>
          <cell r="AL730">
            <v>0</v>
          </cell>
          <cell r="AM730">
            <v>0</v>
          </cell>
        </row>
        <row r="731">
          <cell r="AJ731">
            <v>0</v>
          </cell>
          <cell r="AK731">
            <v>0</v>
          </cell>
          <cell r="AM731">
            <v>0</v>
          </cell>
        </row>
        <row r="732">
          <cell r="AJ732">
            <v>0</v>
          </cell>
          <cell r="AK732">
            <v>0</v>
          </cell>
          <cell r="AM732">
            <v>0</v>
          </cell>
        </row>
        <row r="733">
          <cell r="AJ733">
            <v>0</v>
          </cell>
          <cell r="AK733">
            <v>0</v>
          </cell>
          <cell r="AM733">
            <v>0</v>
          </cell>
        </row>
        <row r="734">
          <cell r="AJ734">
            <v>0</v>
          </cell>
          <cell r="AK734">
            <v>0</v>
          </cell>
          <cell r="AM734">
            <v>0</v>
          </cell>
        </row>
        <row r="735">
          <cell r="AJ735">
            <v>0</v>
          </cell>
          <cell r="AK735">
            <v>0</v>
          </cell>
          <cell r="AM735">
            <v>0</v>
          </cell>
        </row>
        <row r="736">
          <cell r="AJ736">
            <v>0</v>
          </cell>
          <cell r="AK736">
            <v>0</v>
          </cell>
          <cell r="AM736">
            <v>0</v>
          </cell>
        </row>
        <row r="737">
          <cell r="AJ737">
            <v>0</v>
          </cell>
          <cell r="AK737">
            <v>0</v>
          </cell>
          <cell r="AM737">
            <v>0</v>
          </cell>
        </row>
        <row r="738">
          <cell r="AJ738">
            <v>0</v>
          </cell>
          <cell r="AK738">
            <v>0</v>
          </cell>
          <cell r="AM738">
            <v>0</v>
          </cell>
        </row>
        <row r="739">
          <cell r="AJ739">
            <v>0</v>
          </cell>
          <cell r="AK739">
            <v>0</v>
          </cell>
          <cell r="AM739">
            <v>0</v>
          </cell>
        </row>
        <row r="740">
          <cell r="AJ740">
            <v>0</v>
          </cell>
          <cell r="AK740">
            <v>0</v>
          </cell>
          <cell r="AM740">
            <v>0</v>
          </cell>
        </row>
        <row r="741">
          <cell r="AJ741">
            <v>0</v>
          </cell>
          <cell r="AK741">
            <v>0</v>
          </cell>
          <cell r="AM741">
            <v>0</v>
          </cell>
        </row>
        <row r="742">
          <cell r="AJ742">
            <v>0</v>
          </cell>
          <cell r="AK742">
            <v>0</v>
          </cell>
          <cell r="AM742">
            <v>0</v>
          </cell>
        </row>
        <row r="743">
          <cell r="AJ743">
            <v>0</v>
          </cell>
          <cell r="AK743">
            <v>0</v>
          </cell>
          <cell r="AM743">
            <v>0</v>
          </cell>
        </row>
        <row r="744">
          <cell r="AJ744">
            <v>0</v>
          </cell>
          <cell r="AK744">
            <v>0</v>
          </cell>
          <cell r="AM744">
            <v>0</v>
          </cell>
        </row>
        <row r="745">
          <cell r="AJ745">
            <v>0</v>
          </cell>
          <cell r="AK745">
            <v>0</v>
          </cell>
          <cell r="AM745">
            <v>0</v>
          </cell>
        </row>
        <row r="746">
          <cell r="AJ746">
            <v>0</v>
          </cell>
          <cell r="AK746">
            <v>0</v>
          </cell>
          <cell r="AM746">
            <v>0</v>
          </cell>
        </row>
        <row r="747">
          <cell r="AJ747">
            <v>0</v>
          </cell>
          <cell r="AK747">
            <v>0</v>
          </cell>
          <cell r="AM747">
            <v>0</v>
          </cell>
        </row>
        <row r="748">
          <cell r="AJ748">
            <v>0</v>
          </cell>
          <cell r="AK748">
            <v>0</v>
          </cell>
          <cell r="AM748">
            <v>0</v>
          </cell>
        </row>
        <row r="749">
          <cell r="AJ749">
            <v>0</v>
          </cell>
          <cell r="AK749">
            <v>0</v>
          </cell>
          <cell r="AM749">
            <v>0</v>
          </cell>
        </row>
        <row r="750">
          <cell r="AJ750">
            <v>0</v>
          </cell>
          <cell r="AK750">
            <v>0</v>
          </cell>
          <cell r="AM750">
            <v>0</v>
          </cell>
        </row>
        <row r="751">
          <cell r="AJ751">
            <v>0</v>
          </cell>
          <cell r="AK751">
            <v>0</v>
          </cell>
          <cell r="AM751">
            <v>0</v>
          </cell>
        </row>
        <row r="752">
          <cell r="AJ752">
            <v>0</v>
          </cell>
          <cell r="AK752">
            <v>0</v>
          </cell>
          <cell r="AM752">
            <v>0</v>
          </cell>
        </row>
        <row r="753">
          <cell r="AJ753">
            <v>0</v>
          </cell>
          <cell r="AK753">
            <v>0</v>
          </cell>
          <cell r="AM753">
            <v>0</v>
          </cell>
        </row>
        <row r="754">
          <cell r="AJ754">
            <v>0</v>
          </cell>
          <cell r="AK754">
            <v>0</v>
          </cell>
          <cell r="AM754">
            <v>0</v>
          </cell>
        </row>
        <row r="755">
          <cell r="AJ755">
            <v>0</v>
          </cell>
          <cell r="AK755">
            <v>0</v>
          </cell>
          <cell r="AM755">
            <v>0</v>
          </cell>
        </row>
        <row r="756">
          <cell r="AJ756">
            <v>0</v>
          </cell>
          <cell r="AK756">
            <v>0</v>
          </cell>
          <cell r="AM756">
            <v>0</v>
          </cell>
        </row>
        <row r="757">
          <cell r="AJ757">
            <v>0</v>
          </cell>
          <cell r="AK757">
            <v>0</v>
          </cell>
          <cell r="AM757">
            <v>0</v>
          </cell>
        </row>
        <row r="758">
          <cell r="AJ758">
            <v>0</v>
          </cell>
          <cell r="AK758">
            <v>0</v>
          </cell>
          <cell r="AM758">
            <v>0</v>
          </cell>
        </row>
        <row r="759">
          <cell r="AJ759">
            <v>0</v>
          </cell>
          <cell r="AK759">
            <v>0</v>
          </cell>
          <cell r="AM759">
            <v>0</v>
          </cell>
        </row>
        <row r="760">
          <cell r="AJ760">
            <v>0</v>
          </cell>
          <cell r="AK760">
            <v>0</v>
          </cell>
          <cell r="AM760">
            <v>0</v>
          </cell>
        </row>
        <row r="761">
          <cell r="AJ761">
            <v>0</v>
          </cell>
          <cell r="AK761">
            <v>0</v>
          </cell>
          <cell r="AM761">
            <v>0</v>
          </cell>
        </row>
        <row r="762">
          <cell r="AJ762">
            <v>0</v>
          </cell>
          <cell r="AK762">
            <v>0</v>
          </cell>
          <cell r="AM762">
            <v>0</v>
          </cell>
        </row>
        <row r="763">
          <cell r="AJ763">
            <v>0</v>
          </cell>
          <cell r="AK763">
            <v>0</v>
          </cell>
          <cell r="AM763">
            <v>0</v>
          </cell>
        </row>
        <row r="764">
          <cell r="AJ764">
            <v>0</v>
          </cell>
          <cell r="AK764">
            <v>0</v>
          </cell>
          <cell r="AM764">
            <v>0</v>
          </cell>
        </row>
        <row r="765">
          <cell r="AJ765">
            <v>0</v>
          </cell>
          <cell r="AK765">
            <v>0</v>
          </cell>
          <cell r="AM765">
            <v>0</v>
          </cell>
        </row>
        <row r="766">
          <cell r="AJ766">
            <v>0</v>
          </cell>
          <cell r="AK766">
            <v>0</v>
          </cell>
          <cell r="AM766">
            <v>0</v>
          </cell>
        </row>
        <row r="767">
          <cell r="AJ767">
            <v>0</v>
          </cell>
          <cell r="AK767">
            <v>0</v>
          </cell>
          <cell r="AM767">
            <v>0</v>
          </cell>
        </row>
        <row r="768">
          <cell r="AJ768">
            <v>0</v>
          </cell>
          <cell r="AK768">
            <v>0</v>
          </cell>
          <cell r="AM768">
            <v>0</v>
          </cell>
        </row>
        <row r="769">
          <cell r="AJ769">
            <v>0</v>
          </cell>
          <cell r="AK769">
            <v>0</v>
          </cell>
          <cell r="AM769">
            <v>0</v>
          </cell>
        </row>
        <row r="770">
          <cell r="AJ770">
            <v>0</v>
          </cell>
          <cell r="AK770">
            <v>0</v>
          </cell>
          <cell r="AM770">
            <v>0</v>
          </cell>
        </row>
        <row r="771">
          <cell r="AJ771">
            <v>0</v>
          </cell>
          <cell r="AK771">
            <v>0</v>
          </cell>
          <cell r="AM771">
            <v>0</v>
          </cell>
        </row>
        <row r="772">
          <cell r="AJ772">
            <v>0</v>
          </cell>
          <cell r="AK772">
            <v>0</v>
          </cell>
          <cell r="AM772">
            <v>0</v>
          </cell>
        </row>
        <row r="773">
          <cell r="AJ773">
            <v>0</v>
          </cell>
          <cell r="AK773">
            <v>0</v>
          </cell>
          <cell r="AM773">
            <v>0</v>
          </cell>
        </row>
        <row r="774">
          <cell r="AJ774">
            <v>0</v>
          </cell>
          <cell r="AK774">
            <v>0</v>
          </cell>
          <cell r="AM774">
            <v>0</v>
          </cell>
        </row>
        <row r="775">
          <cell r="AJ775">
            <v>0</v>
          </cell>
          <cell r="AK775">
            <v>0</v>
          </cell>
          <cell r="AM775">
            <v>0</v>
          </cell>
        </row>
        <row r="776">
          <cell r="AJ776">
            <v>0</v>
          </cell>
          <cell r="AK776">
            <v>0</v>
          </cell>
          <cell r="AM776">
            <v>0</v>
          </cell>
        </row>
        <row r="777">
          <cell r="AJ777">
            <v>0</v>
          </cell>
          <cell r="AK777">
            <v>0</v>
          </cell>
          <cell r="AM777">
            <v>0</v>
          </cell>
        </row>
        <row r="778">
          <cell r="AJ778">
            <v>0</v>
          </cell>
          <cell r="AK778">
            <v>0</v>
          </cell>
          <cell r="AM778">
            <v>0</v>
          </cell>
        </row>
        <row r="779">
          <cell r="AJ779">
            <v>0</v>
          </cell>
          <cell r="AK779">
            <v>0</v>
          </cell>
          <cell r="AM779">
            <v>0</v>
          </cell>
        </row>
        <row r="780">
          <cell r="AJ780">
            <v>0</v>
          </cell>
          <cell r="AK780">
            <v>0</v>
          </cell>
          <cell r="AM780">
            <v>0</v>
          </cell>
        </row>
        <row r="781">
          <cell r="AJ781">
            <v>0</v>
          </cell>
          <cell r="AK781">
            <v>0</v>
          </cell>
          <cell r="AM781">
            <v>0</v>
          </cell>
        </row>
        <row r="782">
          <cell r="AJ782">
            <v>0</v>
          </cell>
          <cell r="AK782">
            <v>0</v>
          </cell>
          <cell r="AM782">
            <v>0</v>
          </cell>
        </row>
        <row r="783">
          <cell r="AJ783">
            <v>0</v>
          </cell>
          <cell r="AK783">
            <v>0</v>
          </cell>
          <cell r="AM783">
            <v>0</v>
          </cell>
        </row>
        <row r="784">
          <cell r="AJ784">
            <v>0</v>
          </cell>
          <cell r="AK784">
            <v>0</v>
          </cell>
          <cell r="AM784">
            <v>0</v>
          </cell>
        </row>
        <row r="785">
          <cell r="AJ785">
            <v>0</v>
          </cell>
          <cell r="AK785">
            <v>0</v>
          </cell>
          <cell r="AM785">
            <v>0</v>
          </cell>
        </row>
        <row r="786">
          <cell r="AJ786">
            <v>0</v>
          </cell>
          <cell r="AK786">
            <v>0</v>
          </cell>
          <cell r="AM786">
            <v>0</v>
          </cell>
        </row>
        <row r="787">
          <cell r="AJ787">
            <v>0</v>
          </cell>
          <cell r="AK787">
            <v>0</v>
          </cell>
          <cell r="AM787">
            <v>0</v>
          </cell>
        </row>
        <row r="788">
          <cell r="AJ788">
            <v>0</v>
          </cell>
          <cell r="AK788">
            <v>0</v>
          </cell>
          <cell r="AM788">
            <v>0</v>
          </cell>
        </row>
        <row r="789">
          <cell r="AJ789">
            <v>0</v>
          </cell>
          <cell r="AK789">
            <v>0</v>
          </cell>
          <cell r="AM789">
            <v>0</v>
          </cell>
        </row>
        <row r="790">
          <cell r="AJ790">
            <v>0</v>
          </cell>
          <cell r="AK790">
            <v>0</v>
          </cell>
          <cell r="AM790">
            <v>0</v>
          </cell>
        </row>
        <row r="791">
          <cell r="AJ791">
            <v>0</v>
          </cell>
          <cell r="AK791">
            <v>0</v>
          </cell>
          <cell r="AM791">
            <v>0</v>
          </cell>
        </row>
        <row r="792">
          <cell r="AJ792">
            <v>0</v>
          </cell>
          <cell r="AK792">
            <v>0</v>
          </cell>
          <cell r="AM792">
            <v>0</v>
          </cell>
        </row>
        <row r="793">
          <cell r="AJ793">
            <v>0</v>
          </cell>
          <cell r="AK793">
            <v>0</v>
          </cell>
          <cell r="AM793">
            <v>0</v>
          </cell>
        </row>
        <row r="794">
          <cell r="AJ794">
            <v>0</v>
          </cell>
          <cell r="AK794">
            <v>0</v>
          </cell>
          <cell r="AM794">
            <v>0</v>
          </cell>
        </row>
        <row r="795">
          <cell r="AJ795">
            <v>0</v>
          </cell>
          <cell r="AK795">
            <v>0</v>
          </cell>
          <cell r="AM795">
            <v>0</v>
          </cell>
        </row>
        <row r="796">
          <cell r="AJ796">
            <v>0</v>
          </cell>
          <cell r="AK796">
            <v>0</v>
          </cell>
          <cell r="AM796">
            <v>0</v>
          </cell>
        </row>
        <row r="797">
          <cell r="AJ797">
            <v>0</v>
          </cell>
          <cell r="AK797">
            <v>0</v>
          </cell>
          <cell r="AM797">
            <v>0</v>
          </cell>
        </row>
        <row r="798">
          <cell r="AJ798">
            <v>0</v>
          </cell>
          <cell r="AK798">
            <v>0</v>
          </cell>
          <cell r="AM798">
            <v>0</v>
          </cell>
        </row>
        <row r="799">
          <cell r="AJ799">
            <v>0</v>
          </cell>
          <cell r="AK799">
            <v>0</v>
          </cell>
          <cell r="AM799">
            <v>0</v>
          </cell>
        </row>
        <row r="800">
          <cell r="AJ800">
            <v>0</v>
          </cell>
          <cell r="AK800">
            <v>0</v>
          </cell>
          <cell r="AM800">
            <v>0</v>
          </cell>
        </row>
        <row r="801">
          <cell r="AJ801">
            <v>0</v>
          </cell>
          <cell r="AK801">
            <v>0</v>
          </cell>
          <cell r="AM801">
            <v>0</v>
          </cell>
        </row>
        <row r="802">
          <cell r="AJ802">
            <v>0</v>
          </cell>
          <cell r="AK802">
            <v>0</v>
          </cell>
          <cell r="AM802">
            <v>0</v>
          </cell>
        </row>
        <row r="803">
          <cell r="AJ803">
            <v>0</v>
          </cell>
          <cell r="AK803">
            <v>0</v>
          </cell>
          <cell r="AM803">
            <v>0</v>
          </cell>
        </row>
        <row r="804">
          <cell r="AJ804">
            <v>0</v>
          </cell>
          <cell r="AK804">
            <v>0</v>
          </cell>
          <cell r="AM804">
            <v>0</v>
          </cell>
        </row>
        <row r="805">
          <cell r="AJ805">
            <v>0</v>
          </cell>
          <cell r="AK805">
            <v>0</v>
          </cell>
          <cell r="AM805">
            <v>0</v>
          </cell>
        </row>
        <row r="806">
          <cell r="AJ806">
            <v>0</v>
          </cell>
          <cell r="AK806">
            <v>0</v>
          </cell>
          <cell r="AM806">
            <v>0</v>
          </cell>
        </row>
        <row r="807">
          <cell r="AJ807">
            <v>0</v>
          </cell>
          <cell r="AK807">
            <v>0</v>
          </cell>
          <cell r="AM807">
            <v>0</v>
          </cell>
        </row>
        <row r="808">
          <cell r="AJ808">
            <v>0</v>
          </cell>
          <cell r="AK808">
            <v>0</v>
          </cell>
          <cell r="AM808">
            <v>0</v>
          </cell>
        </row>
        <row r="809">
          <cell r="AJ809">
            <v>0</v>
          </cell>
          <cell r="AK809">
            <v>0</v>
          </cell>
          <cell r="AM809">
            <v>0</v>
          </cell>
        </row>
        <row r="810">
          <cell r="AJ810">
            <v>0</v>
          </cell>
          <cell r="AK810">
            <v>0</v>
          </cell>
          <cell r="AM810">
            <v>0</v>
          </cell>
        </row>
        <row r="811">
          <cell r="AJ811">
            <v>0</v>
          </cell>
          <cell r="AK811">
            <v>0</v>
          </cell>
          <cell r="AM811">
            <v>0</v>
          </cell>
        </row>
        <row r="812">
          <cell r="AJ812">
            <v>0</v>
          </cell>
          <cell r="AK812">
            <v>0</v>
          </cell>
          <cell r="AM812">
            <v>0</v>
          </cell>
        </row>
        <row r="813">
          <cell r="AJ813">
            <v>0</v>
          </cell>
          <cell r="AK813">
            <v>0</v>
          </cell>
          <cell r="AM813">
            <v>0</v>
          </cell>
        </row>
        <row r="814">
          <cell r="AJ814">
            <v>0</v>
          </cell>
          <cell r="AK814">
            <v>0</v>
          </cell>
          <cell r="AM814">
            <v>0</v>
          </cell>
        </row>
        <row r="815">
          <cell r="AJ815">
            <v>0</v>
          </cell>
          <cell r="AK815">
            <v>0</v>
          </cell>
          <cell r="AM815">
            <v>0</v>
          </cell>
        </row>
        <row r="816">
          <cell r="AJ816">
            <v>0</v>
          </cell>
          <cell r="AK816">
            <v>0</v>
          </cell>
          <cell r="AM816">
            <v>0</v>
          </cell>
        </row>
        <row r="817">
          <cell r="AJ817">
            <v>0</v>
          </cell>
          <cell r="AK817">
            <v>0</v>
          </cell>
          <cell r="AM817">
            <v>0</v>
          </cell>
        </row>
        <row r="818">
          <cell r="AJ818">
            <v>0</v>
          </cell>
          <cell r="AK818">
            <v>0</v>
          </cell>
          <cell r="AM818">
            <v>0</v>
          </cell>
        </row>
        <row r="819">
          <cell r="AJ819">
            <v>0</v>
          </cell>
          <cell r="AK819">
            <v>0</v>
          </cell>
          <cell r="AM819">
            <v>0</v>
          </cell>
        </row>
        <row r="820">
          <cell r="AJ820">
            <v>0</v>
          </cell>
          <cell r="AK820">
            <v>0</v>
          </cell>
          <cell r="AM820">
            <v>0</v>
          </cell>
        </row>
        <row r="821">
          <cell r="AJ821">
            <v>0</v>
          </cell>
          <cell r="AK821">
            <v>0</v>
          </cell>
          <cell r="AM821">
            <v>0</v>
          </cell>
        </row>
        <row r="822">
          <cell r="AJ822">
            <v>0</v>
          </cell>
          <cell r="AK822">
            <v>0</v>
          </cell>
          <cell r="AM822">
            <v>0</v>
          </cell>
        </row>
        <row r="823">
          <cell r="AJ823">
            <v>0</v>
          </cell>
          <cell r="AK823">
            <v>0</v>
          </cell>
          <cell r="AM823">
            <v>0</v>
          </cell>
        </row>
        <row r="824">
          <cell r="AJ824">
            <v>0</v>
          </cell>
          <cell r="AK824">
            <v>0</v>
          </cell>
          <cell r="AM824">
            <v>0</v>
          </cell>
        </row>
        <row r="825">
          <cell r="AJ825">
            <v>0</v>
          </cell>
          <cell r="AK825">
            <v>0</v>
          </cell>
          <cell r="AM825">
            <v>0</v>
          </cell>
        </row>
        <row r="826">
          <cell r="AJ826">
            <v>0</v>
          </cell>
          <cell r="AK826">
            <v>0</v>
          </cell>
          <cell r="AM826">
            <v>0</v>
          </cell>
        </row>
        <row r="827">
          <cell r="AJ827">
            <v>0</v>
          </cell>
          <cell r="AK827">
            <v>0</v>
          </cell>
          <cell r="AM827">
            <v>0</v>
          </cell>
        </row>
        <row r="828">
          <cell r="AJ828">
            <v>0</v>
          </cell>
          <cell r="AK828">
            <v>0</v>
          </cell>
          <cell r="AM828">
            <v>0</v>
          </cell>
        </row>
        <row r="829">
          <cell r="AJ829">
            <v>0</v>
          </cell>
          <cell r="AK829">
            <v>0</v>
          </cell>
          <cell r="AM829">
            <v>0</v>
          </cell>
        </row>
        <row r="830">
          <cell r="AJ830">
            <v>0</v>
          </cell>
          <cell r="AK830">
            <v>0</v>
          </cell>
          <cell r="AM830">
            <v>0</v>
          </cell>
        </row>
        <row r="831">
          <cell r="AJ831">
            <v>0</v>
          </cell>
          <cell r="AK831">
            <v>0</v>
          </cell>
          <cell r="AM831">
            <v>0</v>
          </cell>
        </row>
        <row r="832">
          <cell r="AJ832">
            <v>0</v>
          </cell>
          <cell r="AK832">
            <v>0</v>
          </cell>
          <cell r="AM832">
            <v>0</v>
          </cell>
        </row>
        <row r="833">
          <cell r="AJ833">
            <v>0</v>
          </cell>
          <cell r="AK833">
            <v>0</v>
          </cell>
          <cell r="AM833">
            <v>0</v>
          </cell>
        </row>
        <row r="834">
          <cell r="AJ834">
            <v>0</v>
          </cell>
          <cell r="AK834">
            <v>0</v>
          </cell>
          <cell r="AM834">
            <v>0</v>
          </cell>
        </row>
        <row r="835">
          <cell r="AJ835">
            <v>0</v>
          </cell>
          <cell r="AK835">
            <v>0</v>
          </cell>
          <cell r="AM835">
            <v>0</v>
          </cell>
        </row>
        <row r="836">
          <cell r="AJ836">
            <v>0</v>
          </cell>
          <cell r="AK836">
            <v>0</v>
          </cell>
          <cell r="AM836">
            <v>0</v>
          </cell>
        </row>
        <row r="837">
          <cell r="AJ837">
            <v>0</v>
          </cell>
          <cell r="AK837">
            <v>0</v>
          </cell>
          <cell r="AM837">
            <v>0</v>
          </cell>
        </row>
        <row r="838">
          <cell r="AJ838">
            <v>0</v>
          </cell>
          <cell r="AK838">
            <v>0</v>
          </cell>
          <cell r="AM838">
            <v>0</v>
          </cell>
        </row>
        <row r="839">
          <cell r="AJ839">
            <v>0</v>
          </cell>
          <cell r="AK839">
            <v>0</v>
          </cell>
          <cell r="AM839">
            <v>0</v>
          </cell>
        </row>
        <row r="840">
          <cell r="AJ840">
            <v>0</v>
          </cell>
          <cell r="AK840">
            <v>0</v>
          </cell>
          <cell r="AM840">
            <v>0</v>
          </cell>
        </row>
        <row r="841">
          <cell r="AJ841">
            <v>0</v>
          </cell>
          <cell r="AK841">
            <v>0</v>
          </cell>
          <cell r="AM841">
            <v>0</v>
          </cell>
        </row>
        <row r="842">
          <cell r="AJ842">
            <v>0</v>
          </cell>
          <cell r="AK842">
            <v>0</v>
          </cell>
          <cell r="AM842">
            <v>0</v>
          </cell>
        </row>
        <row r="843">
          <cell r="AJ843">
            <v>0</v>
          </cell>
          <cell r="AK843">
            <v>0</v>
          </cell>
          <cell r="AM843">
            <v>0</v>
          </cell>
        </row>
        <row r="844">
          <cell r="AJ844">
            <v>0</v>
          </cell>
          <cell r="AK844">
            <v>0</v>
          </cell>
          <cell r="AM844">
            <v>0</v>
          </cell>
        </row>
        <row r="845">
          <cell r="AJ845">
            <v>0</v>
          </cell>
          <cell r="AK845">
            <v>0</v>
          </cell>
          <cell r="AM845">
            <v>0</v>
          </cell>
        </row>
        <row r="846">
          <cell r="AJ846">
            <v>0</v>
          </cell>
          <cell r="AK846">
            <v>0</v>
          </cell>
          <cell r="AM846">
            <v>0</v>
          </cell>
        </row>
        <row r="847">
          <cell r="AJ847">
            <v>0</v>
          </cell>
          <cell r="AK847">
            <v>0</v>
          </cell>
          <cell r="AM847">
            <v>0</v>
          </cell>
        </row>
        <row r="848">
          <cell r="AJ848">
            <v>0</v>
          </cell>
          <cell r="AK848">
            <v>0</v>
          </cell>
          <cell r="AM848">
            <v>0</v>
          </cell>
        </row>
        <row r="849">
          <cell r="AJ849">
            <v>0</v>
          </cell>
          <cell r="AK849">
            <v>0</v>
          </cell>
          <cell r="AM849">
            <v>0</v>
          </cell>
        </row>
        <row r="850">
          <cell r="AJ850">
            <v>0</v>
          </cell>
          <cell r="AK850">
            <v>0</v>
          </cell>
          <cell r="AM850">
            <v>0</v>
          </cell>
        </row>
        <row r="851">
          <cell r="AJ851">
            <v>0</v>
          </cell>
          <cell r="AK851">
            <v>0</v>
          </cell>
          <cell r="AM851">
            <v>0</v>
          </cell>
        </row>
        <row r="852">
          <cell r="AJ852">
            <v>0</v>
          </cell>
          <cell r="AK852">
            <v>0</v>
          </cell>
          <cell r="AM852">
            <v>0</v>
          </cell>
        </row>
        <row r="853">
          <cell r="AJ853">
            <v>0</v>
          </cell>
          <cell r="AK853">
            <v>0</v>
          </cell>
          <cell r="AM853">
            <v>0</v>
          </cell>
        </row>
        <row r="854">
          <cell r="AJ854">
            <v>0</v>
          </cell>
          <cell r="AK854">
            <v>0</v>
          </cell>
          <cell r="AM854">
            <v>0</v>
          </cell>
        </row>
        <row r="855">
          <cell r="AJ855">
            <v>0</v>
          </cell>
          <cell r="AK855">
            <v>0</v>
          </cell>
          <cell r="AM855">
            <v>0</v>
          </cell>
        </row>
        <row r="856">
          <cell r="AJ856">
            <v>0</v>
          </cell>
          <cell r="AK856">
            <v>0</v>
          </cell>
          <cell r="AM856">
            <v>0</v>
          </cell>
        </row>
        <row r="857">
          <cell r="AJ857">
            <v>0</v>
          </cell>
          <cell r="AK857">
            <v>0</v>
          </cell>
          <cell r="AM857">
            <v>0</v>
          </cell>
        </row>
        <row r="858">
          <cell r="AJ858">
            <v>0</v>
          </cell>
          <cell r="AK858">
            <v>0</v>
          </cell>
          <cell r="AM858">
            <v>0</v>
          </cell>
        </row>
        <row r="859">
          <cell r="AJ859">
            <v>0</v>
          </cell>
          <cell r="AK859">
            <v>0</v>
          </cell>
          <cell r="AM859">
            <v>0</v>
          </cell>
        </row>
        <row r="860">
          <cell r="AJ860">
            <v>0</v>
          </cell>
          <cell r="AK860">
            <v>0</v>
          </cell>
          <cell r="AM860">
            <v>0</v>
          </cell>
        </row>
        <row r="861">
          <cell r="AJ861">
            <v>0</v>
          </cell>
          <cell r="AK861">
            <v>0</v>
          </cell>
          <cell r="AM861">
            <v>0</v>
          </cell>
        </row>
        <row r="862">
          <cell r="AJ862">
            <v>0</v>
          </cell>
          <cell r="AK862">
            <v>0</v>
          </cell>
          <cell r="AM862">
            <v>0</v>
          </cell>
        </row>
        <row r="863">
          <cell r="AJ863">
            <v>0</v>
          </cell>
          <cell r="AK863">
            <v>0</v>
          </cell>
          <cell r="AM863">
            <v>0</v>
          </cell>
        </row>
        <row r="864">
          <cell r="AJ864">
            <v>0</v>
          </cell>
          <cell r="AK864">
            <v>0</v>
          </cell>
          <cell r="AM864">
            <v>0</v>
          </cell>
        </row>
        <row r="865">
          <cell r="AJ865">
            <v>0</v>
          </cell>
          <cell r="AK865">
            <v>0</v>
          </cell>
          <cell r="AM865">
            <v>0</v>
          </cell>
        </row>
        <row r="866">
          <cell r="AJ866">
            <v>0</v>
          </cell>
          <cell r="AK866">
            <v>0</v>
          </cell>
          <cell r="AM866">
            <v>0</v>
          </cell>
        </row>
        <row r="867">
          <cell r="AJ867">
            <v>0</v>
          </cell>
          <cell r="AK867">
            <v>0</v>
          </cell>
          <cell r="AM867">
            <v>0</v>
          </cell>
        </row>
        <row r="868">
          <cell r="AJ868">
            <v>0</v>
          </cell>
          <cell r="AK868">
            <v>0</v>
          </cell>
          <cell r="AM868">
            <v>0</v>
          </cell>
        </row>
        <row r="869">
          <cell r="AJ869">
            <v>0</v>
          </cell>
          <cell r="AK869">
            <v>0</v>
          </cell>
          <cell r="AM869">
            <v>0</v>
          </cell>
        </row>
        <row r="870">
          <cell r="AJ870">
            <v>0</v>
          </cell>
          <cell r="AK870">
            <v>0</v>
          </cell>
          <cell r="AM870">
            <v>0</v>
          </cell>
        </row>
        <row r="871">
          <cell r="AJ871">
            <v>0</v>
          </cell>
          <cell r="AK871">
            <v>0</v>
          </cell>
          <cell r="AM871">
            <v>0</v>
          </cell>
        </row>
        <row r="872">
          <cell r="AJ872">
            <v>0</v>
          </cell>
          <cell r="AK872">
            <v>0</v>
          </cell>
          <cell r="AM872">
            <v>0</v>
          </cell>
        </row>
        <row r="873">
          <cell r="AJ873">
            <v>0</v>
          </cell>
          <cell r="AK873">
            <v>0</v>
          </cell>
          <cell r="AM873">
            <v>0</v>
          </cell>
        </row>
        <row r="874">
          <cell r="AJ874">
            <v>0</v>
          </cell>
          <cell r="AK874">
            <v>0</v>
          </cell>
          <cell r="AM874">
            <v>0</v>
          </cell>
        </row>
        <row r="875">
          <cell r="AJ875">
            <v>0</v>
          </cell>
          <cell r="AK875">
            <v>0</v>
          </cell>
          <cell r="AM875">
            <v>0</v>
          </cell>
        </row>
        <row r="876">
          <cell r="AJ876">
            <v>0</v>
          </cell>
          <cell r="AK876">
            <v>0</v>
          </cell>
          <cell r="AM876">
            <v>0</v>
          </cell>
        </row>
        <row r="877">
          <cell r="AJ877">
            <v>0</v>
          </cell>
          <cell r="AK877">
            <v>0</v>
          </cell>
          <cell r="AM877">
            <v>0</v>
          </cell>
        </row>
        <row r="878">
          <cell r="AJ878">
            <v>0</v>
          </cell>
          <cell r="AK878">
            <v>0</v>
          </cell>
          <cell r="AM878">
            <v>0</v>
          </cell>
        </row>
        <row r="879">
          <cell r="AJ879">
            <v>0</v>
          </cell>
          <cell r="AK879">
            <v>0</v>
          </cell>
          <cell r="AM879">
            <v>0</v>
          </cell>
        </row>
        <row r="880">
          <cell r="AJ880">
            <v>0</v>
          </cell>
          <cell r="AK880">
            <v>0</v>
          </cell>
          <cell r="AM880">
            <v>0</v>
          </cell>
        </row>
        <row r="881">
          <cell r="AJ881">
            <v>0</v>
          </cell>
          <cell r="AK881">
            <v>0</v>
          </cell>
          <cell r="AM881">
            <v>0</v>
          </cell>
        </row>
        <row r="882">
          <cell r="AJ882">
            <v>0</v>
          </cell>
          <cell r="AK882">
            <v>0</v>
          </cell>
          <cell r="AM882">
            <v>0</v>
          </cell>
        </row>
        <row r="883">
          <cell r="AJ883">
            <v>0</v>
          </cell>
          <cell r="AK883">
            <v>0</v>
          </cell>
          <cell r="AM883">
            <v>0</v>
          </cell>
        </row>
        <row r="884">
          <cell r="AJ884">
            <v>0</v>
          </cell>
          <cell r="AK884">
            <v>0</v>
          </cell>
          <cell r="AM884">
            <v>0</v>
          </cell>
        </row>
        <row r="885">
          <cell r="AJ885">
            <v>0</v>
          </cell>
          <cell r="AK885">
            <v>0</v>
          </cell>
          <cell r="AM885">
            <v>0</v>
          </cell>
        </row>
        <row r="886">
          <cell r="AJ886">
            <v>0</v>
          </cell>
          <cell r="AK886">
            <v>0</v>
          </cell>
          <cell r="AM886">
            <v>0</v>
          </cell>
        </row>
        <row r="887">
          <cell r="AJ887">
            <v>0</v>
          </cell>
          <cell r="AK887">
            <v>0</v>
          </cell>
          <cell r="AM887">
            <v>0</v>
          </cell>
        </row>
        <row r="888">
          <cell r="AJ888">
            <v>0</v>
          </cell>
          <cell r="AK888">
            <v>0</v>
          </cell>
          <cell r="AM888">
            <v>0</v>
          </cell>
        </row>
        <row r="889">
          <cell r="AJ889">
            <v>0</v>
          </cell>
          <cell r="AK889">
            <v>0</v>
          </cell>
          <cell r="AM889">
            <v>0</v>
          </cell>
        </row>
        <row r="890">
          <cell r="AJ890">
            <v>0</v>
          </cell>
          <cell r="AK890">
            <v>0</v>
          </cell>
          <cell r="AM890">
            <v>0</v>
          </cell>
        </row>
        <row r="891">
          <cell r="AJ891">
            <v>0</v>
          </cell>
          <cell r="AK891">
            <v>0</v>
          </cell>
          <cell r="AM891">
            <v>0</v>
          </cell>
        </row>
        <row r="892">
          <cell r="AJ892">
            <v>0</v>
          </cell>
          <cell r="AK892">
            <v>0</v>
          </cell>
          <cell r="AM892">
            <v>0</v>
          </cell>
        </row>
        <row r="893">
          <cell r="AJ893">
            <v>0</v>
          </cell>
          <cell r="AK893">
            <v>0</v>
          </cell>
          <cell r="AM893">
            <v>0</v>
          </cell>
        </row>
        <row r="894">
          <cell r="AJ894">
            <v>0</v>
          </cell>
          <cell r="AK894">
            <v>0</v>
          </cell>
          <cell r="AM894">
            <v>0</v>
          </cell>
        </row>
        <row r="895">
          <cell r="AJ895">
            <v>0</v>
          </cell>
          <cell r="AK895">
            <v>0</v>
          </cell>
          <cell r="AM895">
            <v>0</v>
          </cell>
        </row>
        <row r="896">
          <cell r="AJ896">
            <v>0</v>
          </cell>
          <cell r="AK896">
            <v>0</v>
          </cell>
          <cell r="AM896">
            <v>0</v>
          </cell>
        </row>
        <row r="897">
          <cell r="AJ897">
            <v>0</v>
          </cell>
          <cell r="AK897">
            <v>0</v>
          </cell>
          <cell r="AM897">
            <v>0</v>
          </cell>
        </row>
        <row r="898">
          <cell r="AJ898">
            <v>0</v>
          </cell>
          <cell r="AK898">
            <v>0</v>
          </cell>
          <cell r="AM898">
            <v>0</v>
          </cell>
        </row>
        <row r="899">
          <cell r="AJ899">
            <v>0</v>
          </cell>
          <cell r="AK899">
            <v>0</v>
          </cell>
          <cell r="AM899">
            <v>0</v>
          </cell>
        </row>
        <row r="900">
          <cell r="AJ900">
            <v>0</v>
          </cell>
          <cell r="AK900">
            <v>0</v>
          </cell>
          <cell r="AM900">
            <v>0</v>
          </cell>
        </row>
        <row r="901">
          <cell r="AJ901">
            <v>0</v>
          </cell>
          <cell r="AK901">
            <v>0</v>
          </cell>
          <cell r="AM901">
            <v>0</v>
          </cell>
        </row>
        <row r="902">
          <cell r="AJ902">
            <v>0</v>
          </cell>
          <cell r="AK902">
            <v>0</v>
          </cell>
          <cell r="AM902">
            <v>0</v>
          </cell>
        </row>
        <row r="903">
          <cell r="AJ903">
            <v>0</v>
          </cell>
          <cell r="AK903">
            <v>0</v>
          </cell>
          <cell r="AM903">
            <v>0</v>
          </cell>
        </row>
        <row r="904">
          <cell r="AJ904">
            <v>0</v>
          </cell>
          <cell r="AK904">
            <v>0</v>
          </cell>
          <cell r="AM904">
            <v>0</v>
          </cell>
        </row>
        <row r="905">
          <cell r="AJ905">
            <v>0</v>
          </cell>
          <cell r="AK905">
            <v>0</v>
          </cell>
          <cell r="AM905">
            <v>0</v>
          </cell>
        </row>
        <row r="906">
          <cell r="AJ906">
            <v>0</v>
          </cell>
          <cell r="AK906">
            <v>0</v>
          </cell>
          <cell r="AM906">
            <v>0</v>
          </cell>
        </row>
        <row r="907">
          <cell r="AJ907">
            <v>0</v>
          </cell>
          <cell r="AK907">
            <v>0</v>
          </cell>
          <cell r="AM907">
            <v>0</v>
          </cell>
        </row>
        <row r="908">
          <cell r="AJ908">
            <v>0</v>
          </cell>
          <cell r="AK908">
            <v>0</v>
          </cell>
          <cell r="AM908">
            <v>0</v>
          </cell>
        </row>
        <row r="909">
          <cell r="AJ909">
            <v>0</v>
          </cell>
          <cell r="AK909">
            <v>0</v>
          </cell>
          <cell r="AM909">
            <v>0</v>
          </cell>
        </row>
        <row r="910">
          <cell r="AJ910">
            <v>0</v>
          </cell>
          <cell r="AK910">
            <v>0</v>
          </cell>
          <cell r="AM910">
            <v>0</v>
          </cell>
        </row>
        <row r="911">
          <cell r="AJ911">
            <v>0</v>
          </cell>
          <cell r="AK911">
            <v>0</v>
          </cell>
          <cell r="AM911">
            <v>0</v>
          </cell>
        </row>
        <row r="912">
          <cell r="AJ912">
            <v>0</v>
          </cell>
          <cell r="AK912">
            <v>0</v>
          </cell>
          <cell r="AM912">
            <v>0</v>
          </cell>
        </row>
        <row r="913">
          <cell r="AJ913">
            <v>0</v>
          </cell>
          <cell r="AK913">
            <v>0</v>
          </cell>
          <cell r="AM913">
            <v>0</v>
          </cell>
        </row>
        <row r="914">
          <cell r="AJ914">
            <v>0</v>
          </cell>
          <cell r="AK914">
            <v>0</v>
          </cell>
          <cell r="AM914">
            <v>0</v>
          </cell>
        </row>
        <row r="915">
          <cell r="AJ915">
            <v>0</v>
          </cell>
          <cell r="AK915">
            <v>0</v>
          </cell>
          <cell r="AM915">
            <v>0</v>
          </cell>
        </row>
        <row r="916">
          <cell r="AJ916">
            <v>0</v>
          </cell>
          <cell r="AK916">
            <v>0</v>
          </cell>
          <cell r="AM916">
            <v>0</v>
          </cell>
        </row>
        <row r="917">
          <cell r="AJ917">
            <v>0</v>
          </cell>
          <cell r="AK917">
            <v>0</v>
          </cell>
          <cell r="AM917">
            <v>0</v>
          </cell>
        </row>
        <row r="918">
          <cell r="AJ918">
            <v>0</v>
          </cell>
          <cell r="AK918">
            <v>0</v>
          </cell>
          <cell r="AM918">
            <v>0</v>
          </cell>
        </row>
        <row r="919">
          <cell r="AJ919">
            <v>0</v>
          </cell>
          <cell r="AK919">
            <v>0</v>
          </cell>
          <cell r="AM919">
            <v>0</v>
          </cell>
        </row>
        <row r="920">
          <cell r="AJ920">
            <v>0</v>
          </cell>
          <cell r="AK920">
            <v>0</v>
          </cell>
          <cell r="AM920">
            <v>0</v>
          </cell>
        </row>
        <row r="921">
          <cell r="AJ921">
            <v>0</v>
          </cell>
          <cell r="AK921">
            <v>0</v>
          </cell>
          <cell r="AM921">
            <v>0</v>
          </cell>
        </row>
        <row r="922">
          <cell r="AJ922">
            <v>0</v>
          </cell>
          <cell r="AK922">
            <v>0</v>
          </cell>
          <cell r="AM922">
            <v>0</v>
          </cell>
        </row>
        <row r="923">
          <cell r="AJ923">
            <v>0</v>
          </cell>
          <cell r="AK923">
            <v>0</v>
          </cell>
          <cell r="AM923">
            <v>0</v>
          </cell>
        </row>
        <row r="924">
          <cell r="AJ924">
            <v>0</v>
          </cell>
          <cell r="AK924">
            <v>0</v>
          </cell>
          <cell r="AM924">
            <v>0</v>
          </cell>
        </row>
        <row r="925">
          <cell r="AJ925">
            <v>0</v>
          </cell>
          <cell r="AK925">
            <v>0</v>
          </cell>
          <cell r="AM925">
            <v>0</v>
          </cell>
        </row>
        <row r="926">
          <cell r="AJ926">
            <v>0</v>
          </cell>
          <cell r="AK926">
            <v>0</v>
          </cell>
          <cell r="AM926">
            <v>0</v>
          </cell>
        </row>
        <row r="927">
          <cell r="AJ927">
            <v>0</v>
          </cell>
          <cell r="AK927">
            <v>0</v>
          </cell>
          <cell r="AM927">
            <v>0</v>
          </cell>
        </row>
        <row r="928">
          <cell r="AJ928">
            <v>0</v>
          </cell>
          <cell r="AK928">
            <v>0</v>
          </cell>
          <cell r="AM928">
            <v>0</v>
          </cell>
        </row>
        <row r="929">
          <cell r="AJ929">
            <v>0</v>
          </cell>
          <cell r="AK929">
            <v>0</v>
          </cell>
          <cell r="AM929">
            <v>0</v>
          </cell>
        </row>
        <row r="930">
          <cell r="AJ930">
            <v>0</v>
          </cell>
          <cell r="AK930">
            <v>0</v>
          </cell>
          <cell r="AM930">
            <v>0</v>
          </cell>
        </row>
        <row r="931">
          <cell r="AJ931">
            <v>0</v>
          </cell>
          <cell r="AK931">
            <v>0</v>
          </cell>
          <cell r="AM931">
            <v>0</v>
          </cell>
        </row>
        <row r="932">
          <cell r="AJ932">
            <v>0</v>
          </cell>
          <cell r="AK932">
            <v>0</v>
          </cell>
          <cell r="AM932">
            <v>0</v>
          </cell>
        </row>
        <row r="933">
          <cell r="AJ933">
            <v>0</v>
          </cell>
          <cell r="AK933">
            <v>0</v>
          </cell>
          <cell r="AM933">
            <v>0</v>
          </cell>
        </row>
        <row r="934">
          <cell r="AJ934">
            <v>0</v>
          </cell>
          <cell r="AK934">
            <v>0</v>
          </cell>
          <cell r="AM934">
            <v>0</v>
          </cell>
        </row>
        <row r="935">
          <cell r="AJ935">
            <v>0</v>
          </cell>
          <cell r="AK935">
            <v>0</v>
          </cell>
          <cell r="AM935">
            <v>0</v>
          </cell>
        </row>
        <row r="936">
          <cell r="AJ936">
            <v>0</v>
          </cell>
          <cell r="AK936">
            <v>0</v>
          </cell>
          <cell r="AM936">
            <v>0</v>
          </cell>
        </row>
        <row r="937">
          <cell r="AJ937">
            <v>0</v>
          </cell>
          <cell r="AK937">
            <v>0</v>
          </cell>
          <cell r="AM937">
            <v>0</v>
          </cell>
        </row>
        <row r="938">
          <cell r="AJ938">
            <v>0</v>
          </cell>
          <cell r="AK938">
            <v>0</v>
          </cell>
          <cell r="AM938">
            <v>0</v>
          </cell>
        </row>
        <row r="939">
          <cell r="AJ939">
            <v>0</v>
          </cell>
          <cell r="AK939">
            <v>0</v>
          </cell>
          <cell r="AM939">
            <v>0</v>
          </cell>
        </row>
        <row r="940">
          <cell r="AJ940">
            <v>0</v>
          </cell>
          <cell r="AK940">
            <v>0</v>
          </cell>
          <cell r="AM940">
            <v>0</v>
          </cell>
        </row>
        <row r="941">
          <cell r="AJ941">
            <v>0</v>
          </cell>
          <cell r="AK941">
            <v>0</v>
          </cell>
          <cell r="AM941">
            <v>0</v>
          </cell>
        </row>
        <row r="942">
          <cell r="AJ942">
            <v>0</v>
          </cell>
          <cell r="AK942">
            <v>0</v>
          </cell>
          <cell r="AM942">
            <v>0</v>
          </cell>
        </row>
        <row r="943">
          <cell r="AJ943">
            <v>0</v>
          </cell>
          <cell r="AK943">
            <v>0</v>
          </cell>
          <cell r="AM943">
            <v>0</v>
          </cell>
        </row>
        <row r="944">
          <cell r="AJ944">
            <v>0</v>
          </cell>
          <cell r="AK944">
            <v>0</v>
          </cell>
          <cell r="AM944">
            <v>0</v>
          </cell>
        </row>
        <row r="945">
          <cell r="AJ945">
            <v>0</v>
          </cell>
          <cell r="AK945">
            <v>0</v>
          </cell>
          <cell r="AM945">
            <v>0</v>
          </cell>
        </row>
        <row r="946">
          <cell r="AJ946">
            <v>0</v>
          </cell>
          <cell r="AK946">
            <v>0</v>
          </cell>
          <cell r="AM946">
            <v>0</v>
          </cell>
        </row>
        <row r="947">
          <cell r="AJ947">
            <v>0</v>
          </cell>
          <cell r="AK947">
            <v>0</v>
          </cell>
          <cell r="AM947">
            <v>0</v>
          </cell>
        </row>
        <row r="948">
          <cell r="AJ948">
            <v>0</v>
          </cell>
          <cell r="AK948">
            <v>0</v>
          </cell>
          <cell r="AM948">
            <v>0</v>
          </cell>
        </row>
        <row r="949">
          <cell r="AJ949">
            <v>0</v>
          </cell>
          <cell r="AK949">
            <v>0</v>
          </cell>
          <cell r="AM949">
            <v>0</v>
          </cell>
        </row>
        <row r="950">
          <cell r="AJ950">
            <v>0</v>
          </cell>
          <cell r="AK950">
            <v>0</v>
          </cell>
          <cell r="AM950">
            <v>0</v>
          </cell>
        </row>
        <row r="951">
          <cell r="AJ951">
            <v>0</v>
          </cell>
          <cell r="AK951">
            <v>0</v>
          </cell>
          <cell r="AM951">
            <v>0</v>
          </cell>
        </row>
        <row r="952">
          <cell r="AJ952">
            <v>0</v>
          </cell>
          <cell r="AK952">
            <v>0</v>
          </cell>
          <cell r="AM952">
            <v>0</v>
          </cell>
        </row>
        <row r="953">
          <cell r="AJ953">
            <v>0</v>
          </cell>
          <cell r="AK953">
            <v>0</v>
          </cell>
          <cell r="AM953">
            <v>0</v>
          </cell>
        </row>
        <row r="954">
          <cell r="AJ954">
            <v>0</v>
          </cell>
          <cell r="AK954">
            <v>0</v>
          </cell>
          <cell r="AM954">
            <v>0</v>
          </cell>
        </row>
        <row r="955">
          <cell r="AJ955">
            <v>0</v>
          </cell>
          <cell r="AK955">
            <v>0</v>
          </cell>
          <cell r="AM955">
            <v>0</v>
          </cell>
        </row>
        <row r="956">
          <cell r="AJ956">
            <v>0</v>
          </cell>
          <cell r="AK956">
            <v>0</v>
          </cell>
          <cell r="AM956">
            <v>0</v>
          </cell>
        </row>
        <row r="957">
          <cell r="AJ957">
            <v>0</v>
          </cell>
          <cell r="AK957">
            <v>0</v>
          </cell>
          <cell r="AM957">
            <v>0</v>
          </cell>
        </row>
        <row r="958">
          <cell r="AJ958">
            <v>0</v>
          </cell>
          <cell r="AK958">
            <v>0</v>
          </cell>
          <cell r="AM958">
            <v>0</v>
          </cell>
        </row>
        <row r="959">
          <cell r="AJ959">
            <v>0</v>
          </cell>
          <cell r="AK959">
            <v>0</v>
          </cell>
          <cell r="AM959">
            <v>0</v>
          </cell>
        </row>
        <row r="960">
          <cell r="AJ960">
            <v>0</v>
          </cell>
          <cell r="AK960">
            <v>0</v>
          </cell>
          <cell r="AM96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  <sheetName val="G301(01)"/>
    </sheetNames>
    <sheetDataSet>
      <sheetData sheetId="0" refreshError="1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  <sheetName val="Item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  <sheetName val="InputPO_Del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AUG'97"/>
      <sheetName val="Tables"/>
      <sheetName val="group"/>
      <sheetName val="co"/>
      <sheetName val="wip"/>
      <sheetName val="GIVTR00P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VaRvsPnL"/>
      <sheetName val="開発ステータスor委託区分"/>
      <sheetName val="Assumtion"/>
      <sheetName val="tsk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List valid date"/>
      <sheetName val="Header"/>
      <sheetName val="Tabla"/>
      <sheetName val="HAC"/>
      <sheetName val="IBA"/>
      <sheetName val="Cold condensate"/>
      <sheetName val="5K HR"/>
      <sheetName val="List_HO"/>
      <sheetName val="Underwriting_Memo"/>
      <sheetName val="Exps_on_Final_Tax_Income"/>
      <sheetName val="Utl_Sum__MIS_Format_"/>
      <sheetName val="POY_JAN-JUL2"/>
      <sheetName val="POY_AUG-DEC2"/>
      <sheetName val="ALL_DIVISI_detail2"/>
      <sheetName val="Int_Payablep_22"/>
      <sheetName val="Int_Expense-2006p_12"/>
      <sheetName val="Pucci_-_TB_12_31_012"/>
      <sheetName val="PET_old_1"/>
      <sheetName val="2014_Budget1"/>
      <sheetName val="VAT_Reco1"/>
      <sheetName val="OVERALL_SUM1"/>
      <sheetName val="List_HO1"/>
      <sheetName val="Dealer_Sales1"/>
      <sheetName val="Underwriting_Memo1"/>
      <sheetName val="Exps_on_Final_Tax_Income1"/>
      <sheetName val="Utl_Sum__MIS_Format_1"/>
      <sheetName val="List_valid_date"/>
      <sheetName val="Determination of Threshold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 refreshError="1">
        <row r="7">
          <cell r="H7">
            <v>84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>
        <row r="7">
          <cell r="H7">
            <v>8400</v>
          </cell>
        </row>
      </sheetData>
      <sheetData sheetId="149">
        <row r="7">
          <cell r="H7">
            <v>840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11-VOLUME_BY_BRANDS1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59">
          <cell r="H159">
            <v>14733.522383277626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FMT_13-VOLUME_BY_MARKET"/>
      <sheetName val="FMT_14_-VOLUME_BY_BRAND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FMT_14__VOLUME_BY_BRANDS"/>
      <sheetName val="FMT_13-VOLUME_BY_MARKET1"/>
      <sheetName val="FMT_14_-VOLUME_BY_BRANDS1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FMT_14__VOLUME_BY_BRANDS1"/>
      <sheetName val="RPT 11-VOLUME BY BRANDS"/>
      <sheetName val="RPT 71-VOLUME DATA-PCI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  <sheetName val="RPT_11-VOLUME_BY_BRANDS"/>
      <sheetName val="RPT_A-COVER_SHEET"/>
      <sheetName val="RPT_B-TABLE_OF_CONTENTS"/>
      <sheetName val="RPT_C-TIME_TABLE"/>
      <sheetName val="RPT_1-BOY_SUMMARY"/>
      <sheetName val="RPT_2-_MARKET_PROFILE"/>
      <sheetName val="RPT_3-_SITUATION_ANALYSIS"/>
      <sheetName val="RPT_4-_MISSION_&amp;_STRATEGY"/>
      <sheetName val="RPT_5-STRATEGIC_INITIATIVES"/>
      <sheetName val="RPT_6-UNIT_SNAPSHOT"/>
      <sheetName val="RPT_7-COMPETITIVE_SNAPSHOT"/>
      <sheetName val="RPT_8-COMPETITIVE_DATABASE"/>
      <sheetName val="RPT_9-COMPETITIVE_ACTIVITIES"/>
      <sheetName val="RPT_10-VOLUME_BY_MARKET"/>
      <sheetName val="OC5-Push_Diag"/>
      <sheetName val="Franchise_Input"/>
      <sheetName val="COMICRO_ROM"/>
      <sheetName val="Noida_BT_Ex_UP"/>
      <sheetName val="Indiv__information"/>
      <sheetName val="RPT_11-VOLUME_BY_BRANDS1"/>
      <sheetName val="RPT_A-COVER_SHEET1"/>
      <sheetName val="RPT_B-TABLE_OF_CONTENTS1"/>
      <sheetName val="RPT_C-TIME_TABLE1"/>
      <sheetName val="RPT_1-BOY_SUMMARY1"/>
      <sheetName val="RPT_2-_MARKET_PROFILE1"/>
      <sheetName val="RPT_3-_SITUATION_ANALYSIS1"/>
      <sheetName val="RPT_4-_MISSION_&amp;_STRATEGY1"/>
      <sheetName val="RPT_5-STRATEGIC_INITIATIVES1"/>
      <sheetName val="RPT_6-UNIT_SNAPSHOT1"/>
      <sheetName val="RPT_7-COMPETITIVE_SNAPSHOT1"/>
      <sheetName val="RPT_8-COMPETITIVE_DATABASE1"/>
      <sheetName val="RPT_9-COMPETITIVE_ACTIVITIES1"/>
      <sheetName val="RPT_10-VOLUME_BY_MARKET1"/>
      <sheetName val="OC5-Push_Diag1"/>
      <sheetName val="Franchise_Input1"/>
      <sheetName val="COMICRO_ROM1"/>
      <sheetName val="Noida_BT_Ex_UP1"/>
      <sheetName val="Indiv__information1"/>
      <sheetName val="VaRvsPnL"/>
      <sheetName val="PRMT-00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6">
          <cell r="D2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cast 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rod__plan2004(1)"/>
      <sheetName val="prod__plan2004(2)"/>
      <sheetName val="TOTAL_2004"/>
      <sheetName val="prod__plan2004(1)1"/>
      <sheetName val="prod__plan2004(2)1"/>
      <sheetName val="TOTAL_20041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10-1 Media"/>
      <sheetName val="10-cut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  <sheetName val="Forecast Drivers"/>
      <sheetName val="Payment_Terms"/>
      <sheetName val="PCKL_DETAIL"/>
      <sheetName val="PROCC_DETAIL"/>
      <sheetName val="Packing_Materials"/>
      <sheetName val="RL-PLOT_EXP_"/>
      <sheetName val="WFP-OIL_EXP_"/>
      <sheetName val="FARM_ADM"/>
      <sheetName val="WFP-PCKL_EXP_"/>
      <sheetName val="RULA-WFP_SITE_ADM"/>
      <sheetName val="SLLNG_DETAIL"/>
      <sheetName val="SLLNG_EXP"/>
      <sheetName val="ADM_DETAIL"/>
      <sheetName val="ADM_EXP"/>
      <sheetName val="Fixed_Assets"/>
      <sheetName val="WklyProd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  <sheetName val="WORKUNIT"/>
      <sheetName val="FG"/>
      <sheetName val="W"/>
      <sheetName val="MENU-DOP"/>
      <sheetName val="CL-DP"/>
      <sheetName val="BN"/>
      <sheetName val="X303"/>
      <sheetName val="Detail"/>
      <sheetName val="Account List"/>
      <sheetName val="Discontinue_Item"/>
      <sheetName val="macroA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SA-PLAN"/>
      <sheetName val="AGING"/>
      <sheetName val="AssetStatus"/>
      <sheetName val="AssetType"/>
      <sheetName val="License BOI"/>
      <sheetName val="Asset Class"/>
      <sheetName val="Depre. Key"/>
      <sheetName val="Location"/>
      <sheetName val="name"/>
      <sheetName val="Sheet2"/>
      <sheetName val="A&amp;L workings 300600"/>
      <sheetName val="NEW NAME"/>
      <sheetName val="Data2006"/>
      <sheetName val="Data2005"/>
      <sheetName val="PS1L(Most)"/>
      <sheetName val="Customer"/>
      <sheetName val="L303 AR Allowance"/>
      <sheetName val="vat"/>
      <sheetName val="ยอดประมาณการณ์ 6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  <sheetName val="P6 -Circularizaçã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D"/>
      <sheetName val="D-1"/>
      <sheetName val="Lista"/>
      <sheetName val="Biblioteca"/>
      <sheetName val="Equivalência - 09"/>
      <sheetName val="ACUMULADO"/>
      <sheetName val="bal"/>
      <sheetName val=""/>
      <sheetName val="Prova do CTA"/>
      <sheetName val="2 - Ativo LP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Global PIS  Cofins"/>
      <sheetName val="Calculo global Depr."/>
      <sheetName val=" DOE model"/>
      <sheetName val="cathayforecast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Acomp"/>
      <sheetName val="DRE_OUTPUT"/>
      <sheetName val="ICMS LIQ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  <sheetName val="SUM"/>
      <sheetName val="bz data"/>
      <sheetName val="STATISTICS"/>
      <sheetName val="INDEX"/>
      <sheetName val="working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Rev-_Pivot"/>
      <sheetName val="DETAIL_SHEET"/>
      <sheetName val="PRMT-04"/>
      <sheetName val="Sum_Exp_Delta"/>
      <sheetName val="Per_Ton"/>
      <sheetName val="Cont__Detail__2_"/>
      <sheetName val="Cont__Detail"/>
      <sheetName val="PET_old_"/>
      <sheetName val="Deprec__Testing"/>
      <sheetName val="Rev-_Pivot1"/>
      <sheetName val="DETAIL_SHEET1"/>
      <sheetName val="Sum_Exp_Delta1"/>
      <sheetName val="Per_Ton1"/>
      <sheetName val="Cont__Detail__2_1"/>
      <sheetName val="Cont__Detail1"/>
      <sheetName val="PET_old_1"/>
      <sheetName val="Deprec__Testing1"/>
      <sheetName val="XREF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V310"/>
      <sheetName val="fqc_วัน"/>
      <sheetName val="LMG2022"/>
      <sheetName val="Accure"/>
      <sheetName val="TB"/>
      <sheetName val="10-1 Media"/>
      <sheetName val="10-cut"/>
      <sheetName val="Basic information"/>
      <sheetName val="NZDUTY-JAN01"/>
      <sheetName val="Income_Stat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  <sheetName val="FOREX"/>
      <sheetName val="Used_Acc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  <sheetName val="Ex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PRMT-03"/>
      <sheetName val="XRT2007"/>
      <sheetName val="2013 Result"/>
      <sheetName val="2014 Budget"/>
      <sheetName val="Sheet1"/>
      <sheetName val="PRMT-00"/>
      <sheetName val="Resumo"/>
      <sheetName val="stat local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system TB"/>
      <sheetName val="Raw Material Cost"/>
      <sheetName val="DESP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V310"/>
      <sheetName val="Trial Balance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sheet2"/>
      <sheetName val="Surg.order-sizemix"/>
      <sheetName val="OLD P.S"/>
      <sheetName val="fbmar"/>
      <sheetName val="SLB_PROD"/>
      <sheetName val="SLLNG EXP"/>
      <sheetName val="V6 revalue"/>
      <sheetName val="投資利益率計算"/>
      <sheetName val="xrt2005"/>
      <sheetName val="Deprec. Testing"/>
      <sheetName val="brm (3)"/>
      <sheetName val="W300"/>
      <sheetName val="Detailed Analyses IVE"/>
      <sheetName val="Detailed Analyses PET"/>
      <sheetName val="Detailed Analyses PET (2)"/>
      <sheetName val="TBJAN16"/>
      <sheetName val="xrate"/>
      <sheetName val="L310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Americas Regional office"/>
      <sheetName val="입력항목"/>
      <sheetName val="DEP12"/>
      <sheetName val="A9 - Fair Value"/>
      <sheetName val="Ex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1">
          <cell r="A1" t="str">
            <v>INDORAMA CHEMICALS (THAILAND) LIMITED</v>
          </cell>
        </row>
      </sheetData>
      <sheetData sheetId="149">
        <row r="1">
          <cell r="B1" t="str">
            <v>Indorama Chemicals (Thailand) Ltd.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Sales by Asset"/>
      <sheetName val="Summary of Mfg Cost"/>
      <sheetName val="EBITDA Summary"/>
      <sheetName val="Production Pounds"/>
      <sheetName val="ItemX"/>
      <sheetName val="S&amp;S BGT"/>
      <sheetName val="Value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Planilha1"/>
      <sheetName val="Tereftálicos"/>
      <sheetName val="Surg.order-sizemix"/>
      <sheetName val="OLD P.S"/>
      <sheetName val="LEGAL GUJ"/>
      <sheetName val="GROUPING"/>
      <sheetName val="Deprec. Testing"/>
      <sheetName val="XREF"/>
      <sheetName val="xrt2005"/>
      <sheetName val="PSF_Prod"/>
      <sheetName val="CHIP_Prod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DOWN"/>
      <sheetName val="TB"/>
      <sheetName val="Break up of RMcost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BALANCE"/>
      <sheetName val="F-1"/>
      <sheetName val="J300"/>
      <sheetName val="F-3"/>
      <sheetName val="L400"/>
      <sheetName val="ZD310"/>
      <sheetName val="ZD320"/>
      <sheetName val="K300"/>
      <sheetName val="D"/>
      <sheetName val="trial balance"/>
      <sheetName val="Master_TB1"/>
      <sheetName val="Ford_u_s_Vermgg_"/>
      <sheetName val="ROH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 t="str">
            <v/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CAMI"/>
      <sheetName val="シート一覧"/>
      <sheetName val="MPL 技連"/>
      <sheetName val="342E BLOCK"/>
      <sheetName val="Sheet7"/>
      <sheetName val="記入要綱"/>
      <sheetName val="June 2004 13%&amp;17% details"/>
      <sheetName val="June 2004 7% details"/>
      <sheetName val="TrialBalance Q3-2002"/>
      <sheetName val="CIVIC 1.7L(7ｶ国MA輸出)GKN同一"/>
      <sheetName val="基本情報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  <sheetName val="B_S"/>
      <sheetName val="Bank_Journal"/>
      <sheetName val="SLLNG_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  <sheetName val="Assumptions_Sheet"/>
      <sheetName val="Wadi_Financials"/>
      <sheetName val="Wadi_Val"/>
      <sheetName val="Wadi_-_Revenue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Val"/>
      <sheetName val="MEG_Financials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-_Financials"/>
      <sheetName val="Medco_Val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Val"/>
      <sheetName val="MGM_IS"/>
      <sheetName val="MGM_BS"/>
      <sheetName val="MGM_CFS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MEG_+_Medco_CFS"/>
      <sheetName val="MEG_+_Medco_IS"/>
      <sheetName val="MEG_+_Medco_BS"/>
      <sheetName val="MEG+Medco+Wadi_IS"/>
      <sheetName val="MEG+Medco+Wadi_BS"/>
      <sheetName val="MEG+Medco+Wadi_CFS"/>
      <sheetName val="MEG+Medco+Wadi_Val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Transaction_Structure"/>
      <sheetName val="Debt_Restructuring_Scenario"/>
      <sheetName val="MGM_FCF"/>
      <sheetName val="Drop_Down_Lists"/>
      <sheetName val="Bank_Journal"/>
      <sheetName val="B_S"/>
      <sheetName val="Assumptions_Sheet1"/>
      <sheetName val="Wadi_Financials1"/>
      <sheetName val="Wadi_Val1"/>
      <sheetName val="Wadi_-_Revenue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Val1"/>
      <sheetName val="MEG_Financials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-_Financials1"/>
      <sheetName val="Medco_Val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Val1"/>
      <sheetName val="MGM_IS1"/>
      <sheetName val="MGM_BS1"/>
      <sheetName val="MGM_CFS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MEG_+_Medco_CFS1"/>
      <sheetName val="MEG_+_Medco_IS1"/>
      <sheetName val="MEG_+_Medco_BS1"/>
      <sheetName val="MEG+Medco+Wadi_IS1"/>
      <sheetName val="MEG+Medco+Wadi_BS1"/>
      <sheetName val="MEG+Medco+Wadi_CFS1"/>
      <sheetName val="MEG+Medco+Wadi_Val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Transaction_Structure1"/>
      <sheetName val="Debt_Restructuring_Scenario1"/>
      <sheetName val="MGM_FCF1"/>
      <sheetName val="Drop_Down_Lists1"/>
      <sheetName val="Bank_Journal1"/>
      <sheetName val="B_S1"/>
      <sheetName val="SLLNG_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5">
          <cell r="T15">
            <v>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5">
          <cell r="T15">
            <v>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J1"/>
      <sheetName val="J2"/>
      <sheetName val="S-of"/>
      <sheetName val="M03"/>
      <sheetName val="M01"/>
      <sheetName val="ADJ - RATE"/>
      <sheetName val="Timing"/>
      <sheetName val="軽戦略YOSHIMA"/>
      <sheetName val="Bank Journal"/>
      <sheetName val="B.S"/>
      <sheetName val="ＣＡＭＹ　ＭⅢ"/>
      <sheetName val="A"/>
      <sheetName val="งบกำไรขาดทุน"/>
      <sheetName val="งบดุล"/>
      <sheetName val="Detail"/>
      <sheetName val="G300"/>
      <sheetName val="Master TB"/>
      <sheetName val="SAM"/>
      <sheetName val="925"/>
      <sheetName val="Summary"/>
      <sheetName val="114W2次設変部品確認（組立） (3)"/>
    </sheetNames>
    <sheetDataSet>
      <sheetData sheetId="0" refreshError="1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 refreshError="1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 refreshError="1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>
        <row r="70">
          <cell r="B70">
            <v>15343107.089999998</v>
          </cell>
        </row>
      </sheetData>
      <sheetData sheetId="11">
        <row r="70">
          <cell r="B70">
            <v>15343107.089999998</v>
          </cell>
        </row>
      </sheetData>
      <sheetData sheetId="12">
        <row r="70">
          <cell r="B70">
            <v>15343107.08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9">
          <cell r="B79">
            <v>5275962.0100000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ตัวเลือก"/>
      <sheetName val="م8"/>
      <sheetName val="軽戦略YOSHIMA"/>
      <sheetName val="Imp-CCL"/>
      <sheetName val="科目（FS-311）"/>
    </sheetNames>
    <sheetDataSet>
      <sheetData sheetId="0">
        <row r="19">
          <cell r="B19">
            <v>20934764.870000001</v>
          </cell>
        </row>
      </sheetData>
      <sheetData sheetId="1" refreshError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 refreshError="1">
        <row r="19">
          <cell r="B19">
            <v>20934764.870000001</v>
          </cell>
        </row>
        <row r="76">
          <cell r="B76">
            <v>249908.16</v>
          </cell>
        </row>
      </sheetData>
      <sheetData sheetId="4" refreshError="1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>
        <row r="19">
          <cell r="B19">
            <v>20934764.870000001</v>
          </cell>
        </row>
      </sheetData>
      <sheetData sheetId="11">
        <row r="19">
          <cell r="B19">
            <v>20934764.870000001</v>
          </cell>
        </row>
      </sheetData>
      <sheetData sheetId="12">
        <row r="19">
          <cell r="B19">
            <v>20934764.87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เครื่องตกแต่ง"/>
      <sheetName val="เครื่องมือ"/>
      <sheetName val="อาคาร"/>
      <sheetName val="PRM"/>
      <sheetName val="Update_041110"/>
      <sheetName val="PRMT_10"/>
      <sheetName val="보고11가"/>
      <sheetName val="P&amp;L-DMT"/>
      <sheetName val="All Delta"/>
      <sheetName val="Consolidated"/>
      <sheetName val="XREF"/>
      <sheetName val="Details meeting+Est.Jul-Dec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  <sheetName val="산근"/>
      <sheetName val="営業市場開発"/>
      <sheetName val="開発臨床"/>
      <sheetName val="製造試作"/>
      <sheetName val="品管薬事"/>
      <sheetName val="柏原組立"/>
      <sheetName val="GBY_C企9"/>
      <sheetName val="MK(W_L,D)ｺｽﾄ9"/>
      <sheetName val="７月発注分_(VLOOK)9"/>
      <sheetName val="加計3_加計ﾌﾟﾗｽ_ｲﾝﾌﾟｯﾄ9"/>
      <sheetName val="SRP_FH9"/>
      <sheetName val="CIVIC_1_7L(7ｶ国MA輸出)GKN同一9"/>
      <sheetName val="72直直明細_下1"/>
      <sheetName val="Result_Sep-Nov_20091"/>
      <sheetName val="荷重変動_計算_"/>
      <sheetName val="_IP"/>
      <sheetName val="Input_List"/>
      <sheetName val="07_WQDG（概算）"/>
      <sheetName val="Ｅ0FS～インデックス２連_(床下)(溶長未、済）"/>
      <sheetName val="MPL_技連"/>
      <sheetName val="342E_BLOCK"/>
      <sheetName val="主要組立工程の要員算出(概算)旧_10_1"/>
      <sheetName val="No_1_Q2テーブル"/>
      <sheetName val="No_1_AFテーブル_"/>
      <sheetName val="No_1_AALテーブル"/>
      <sheetName val="NO1_BAテーブル"/>
      <sheetName val="NO1_T1テーブル"/>
      <sheetName val="NO2_AFテーブル_"/>
      <sheetName val="NO2_BAテーブル"/>
      <sheetName val="No_2_Q2テーブル"/>
      <sheetName val="NO2_T1テーブル"/>
      <sheetName val="スコアカード_(2)"/>
      <sheetName val="○2RG+_A00-1(再々)検討　⇒"/>
      <sheetName val="ｺｽﾄ明細_(A00-1再々検討)"/>
      <sheetName val="94期_検討用台数(15-1版基準-改)"/>
      <sheetName val="94期_検討用台数(15-1版基準台数)"/>
      <sheetName val="94期_検討用台数(15中期Rボトム)"/>
      <sheetName val="(評価時)_コストイメージ_=参考="/>
      <sheetName val="LRR_Summary"/>
      <sheetName val="５月２７日納入_(3)"/>
      <sheetName val="Part_List_"/>
      <sheetName val="NET・LOSS_見直し"/>
      <sheetName val="Data_Lists2"/>
      <sheetName val="Europe_PU-1"/>
      <sheetName val="GBY_C企10"/>
      <sheetName val="MK(W_L,D)ｺｽﾄ10"/>
      <sheetName val="７月発注分_(VLOOK)10"/>
      <sheetName val="加計3_加計ﾌﾟﾗｽ_ｲﾝﾌﾟｯﾄ10"/>
      <sheetName val="SRP_FH10"/>
      <sheetName val="CIVIC_1_7L(7ｶ国MA輸出)GKN同一10"/>
      <sheetName val="72直直明細_下2"/>
      <sheetName val="Result_Sep-Nov_20092"/>
      <sheetName val="荷重変動_計算_1"/>
      <sheetName val="_IP1"/>
      <sheetName val="INPUT_SHEET1"/>
      <sheetName val="Input_List1"/>
      <sheetName val="07_WQDG（概算）1"/>
      <sheetName val="Ｅ0FS～インデックス２連_(床下)(溶長未、済）1"/>
      <sheetName val="MPL_技連1"/>
      <sheetName val="342E_BLOCK1"/>
      <sheetName val="再洗浄_Total1"/>
      <sheetName val="งบทดลอง_-_ต_ค_25471"/>
      <sheetName val="Raw_Material1"/>
      <sheetName val="主要組立工程の要員算出(概算)旧_10_11"/>
      <sheetName val="No_1_Q2テーブル1"/>
      <sheetName val="No_1_AFテーブル_1"/>
      <sheetName val="No_1_AALテーブル1"/>
      <sheetName val="NO1_BAテーブル1"/>
      <sheetName val="NO1_T1テーブル1"/>
      <sheetName val="NO2_AFテーブル_1"/>
      <sheetName val="NO2_BAテーブル1"/>
      <sheetName val="No_2_Q2テーブル1"/>
      <sheetName val="NO2_T1テーブル1"/>
      <sheetName val="Cur_Bal1"/>
      <sheetName val="スコアカード_(2)1"/>
      <sheetName val="○2RG+_A00-1(再々)検討　⇒1"/>
      <sheetName val="ｺｽﾄ明細_(A00-1再々検討)1"/>
      <sheetName val="94期_検討用台数(15-1版基準-改)1"/>
      <sheetName val="94期_検討用台数(15-1版基準台数)1"/>
      <sheetName val="94期_検討用台数(15中期Rボトム)1"/>
      <sheetName val="(評価時)_コストイメージ_=参考=1"/>
      <sheetName val="LRR_Summary1"/>
      <sheetName val="５月２７日納入_(3)1"/>
      <sheetName val="Part_List_1"/>
      <sheetName val="NET・LOSS_見直し1"/>
      <sheetName val="Data_Lists21"/>
      <sheetName val="Europe_PU-11"/>
      <sheetName val="74_78期要員( 3128台 )"/>
      <sheetName val="機種対応表(無断変更禁止)"/>
      <sheetName val="条件設定ｼｰﾄ"/>
      <sheetName val="項目ﾘｽﾄ（このｼｰﾄは削除しないで下さい）"/>
      <sheetName val="ﾏｽﾀｰ"/>
      <sheetName val="Validation"/>
      <sheetName val="切替情報"/>
      <sheetName val="ｺｰﾄﾞ"/>
      <sheetName val="Prix"/>
      <sheetName val="Sales Forecast 9th APRIL 04"/>
      <sheetName val="ﾄﾞﾗｲﾌﾞ鋳造"/>
      <sheetName val="圧入荷重"/>
      <sheetName val="Hulft変換"/>
      <sheetName val="全工場"/>
      <sheetName val="諸条件"/>
      <sheetName val="Summary"/>
      <sheetName val="ErrorBars"/>
      <sheetName val="NonskidRefPivot"/>
      <sheetName val="Parms"/>
      <sheetName val="TreadBlocks"/>
      <sheetName val="BLOCK"/>
      <sheetName val="GENERAL"/>
      <sheetName val="ZONE"/>
      <sheetName val="UnitsConvDef"/>
      <sheetName val="UnitsConvMisc"/>
      <sheetName val="UnitsConversion"/>
      <sheetName val="売上"/>
      <sheetName val="ESTABLISH"/>
      <sheetName val="계실5-1"/>
      <sheetName val="①表紙"/>
      <sheetName val="Stores RMPMfg"/>
      <sheetName val="表計算用ｼｰﾄ (2)"/>
      <sheetName val="業者マップ"/>
      <sheetName val="FDSKN"/>
      <sheetName val="FEN"/>
      <sheetName val="OUT"/>
      <sheetName val="RDSKN"/>
      <sheetName val="単価計算"/>
      <sheetName val="073W"/>
      <sheetName val="諸元"/>
      <sheetName val="R40"/>
      <sheetName val="総原価VLOOK"/>
      <sheetName val="単価VLOOK"/>
      <sheetName val="型式データ"/>
      <sheetName val="Base"/>
      <sheetName val="板厚ｴｷｽﾄﾗ"/>
      <sheetName val="ｽｲｽ向ｾﾊﾟﾚｰﾀﾎﾞｰﾄﾞ"/>
      <sheetName val="年月・区分"/>
      <sheetName val="FAN(120W)"/>
      <sheetName val="FORCASTE"/>
      <sheetName val="ALL"/>
      <sheetName val="0518"/>
      <sheetName val="転籍7年度"/>
      <sheetName val="油圧2"/>
      <sheetName val="ﾄﾖﾀUNIT"/>
      <sheetName val="前提1-综合"/>
      <sheetName val="業種"/>
      <sheetName val="ｺｽﾄ差異分析"/>
      <sheetName val="Analysis of Funds"/>
      <sheetName val="２Ｒ_売上・収益推移"/>
      <sheetName val="２Ｒ_売上・収益推移1"/>
      <sheetName val="72直直明細_下3"/>
      <sheetName val="Result_Sep-Nov_20093"/>
      <sheetName val="MPL_技連2"/>
      <sheetName val="342E_BLOCK2"/>
      <sheetName val="INPUT_SHEET2"/>
      <sheetName val="_IP2"/>
      <sheetName val="07_WQDG（概算）2"/>
      <sheetName val="Ｅ0FS～インデックス２連_(床下)(溶長未、済）2"/>
      <sheetName val="荷重変動_計算_2"/>
      <sheetName val="再洗浄_Total2"/>
      <sheetName val="งบทดลอง_-_ต_ค_25472"/>
      <sheetName val="Raw_Material2"/>
      <sheetName val="主要組立工程の要員算出(概算)旧_10_12"/>
      <sheetName val="２Ｒ_売上・収益推移2"/>
      <sheetName val="No_1_Q2テーブル2"/>
      <sheetName val="No_1_AFテーブル_2"/>
      <sheetName val="No_1_AALテーブル2"/>
      <sheetName val="NO1_BAテーブル2"/>
      <sheetName val="NO1_T1テーブル2"/>
      <sheetName val="NO2_AFテーブル_2"/>
      <sheetName val="NO2_BAテーブル2"/>
      <sheetName val="No_2_Q2テーブル2"/>
      <sheetName val="NO2_T1テーブル2"/>
      <sheetName val="72直直明細_下4"/>
      <sheetName val="Result_Sep-Nov_20094"/>
      <sheetName val="MPL_技連3"/>
      <sheetName val="342E_BLOCK3"/>
      <sheetName val="INPUT_SHEET3"/>
      <sheetName val="_IP3"/>
      <sheetName val="07_WQDG（概算）3"/>
      <sheetName val="Ｅ0FS～インデックス２連_(床下)(溶長未、済）3"/>
      <sheetName val="荷重変動_計算_3"/>
      <sheetName val="再洗浄_Total3"/>
      <sheetName val="งบทดลอง_-_ต_ค_25473"/>
      <sheetName val="Raw_Material3"/>
      <sheetName val="主要組立工程の要員算出(概算)旧_10_13"/>
      <sheetName val="２Ｒ_売上・収益推移3"/>
      <sheetName val="No_1_Q2テーブル3"/>
      <sheetName val="No_1_AFテーブル_3"/>
      <sheetName val="No_1_AALテーブル3"/>
      <sheetName val="NO1_BAテーブル3"/>
      <sheetName val="NO1_T1テーブル3"/>
      <sheetName val="NO2_AFテーブル_3"/>
      <sheetName val="NO2_BAテーブル3"/>
      <sheetName val="No_2_Q2テーブル3"/>
      <sheetName val="NO2_T1テーブル3"/>
      <sheetName val="72直直明細_下5"/>
      <sheetName val="Result_Sep-Nov_20095"/>
      <sheetName val="MPL_技連4"/>
      <sheetName val="342E_BLOCK4"/>
      <sheetName val="INPUT_SHEET4"/>
      <sheetName val="_IP4"/>
      <sheetName val="07_WQDG（概算）4"/>
      <sheetName val="Ｅ0FS～インデックス２連_(床下)(溶長未、済）4"/>
      <sheetName val="荷重変動_計算_4"/>
      <sheetName val="再洗浄_Total4"/>
      <sheetName val="งบทดลอง_-_ต_ค_25474"/>
      <sheetName val="Raw_Material4"/>
      <sheetName val="主要組立工程の要員算出(概算)旧_10_14"/>
      <sheetName val="２Ｒ_売上・収益推移4"/>
      <sheetName val="No_1_Q2テーブル4"/>
      <sheetName val="No_1_AFテーブル_4"/>
      <sheetName val="No_1_AALテーブル4"/>
      <sheetName val="NO1_BAテーブル4"/>
      <sheetName val="NO1_T1テーブル4"/>
      <sheetName val="NO2_AFテーブル_4"/>
      <sheetName val="NO2_BAテーブル4"/>
      <sheetName val="No_2_Q2テーブル4"/>
      <sheetName val="NO2_T1テーブル4"/>
      <sheetName val="Supplier_Database"/>
      <sheetName val="72直直明細_下6"/>
      <sheetName val="Result_Sep-Nov_20096"/>
      <sheetName val="MPL_技連5"/>
      <sheetName val="342E_BLOCK5"/>
      <sheetName val="INPUT_SHEET5"/>
      <sheetName val="_IP5"/>
      <sheetName val="07_WQDG（概算）5"/>
      <sheetName val="Ｅ0FS～インデックス２連_(床下)(溶長未、済）5"/>
      <sheetName val="荷重変動_計算_5"/>
      <sheetName val="再洗浄_Total5"/>
      <sheetName val="งบทดลอง_-_ต_ค_25475"/>
      <sheetName val="Raw_Material5"/>
      <sheetName val="主要組立工程の要員算出(概算)旧_10_15"/>
      <sheetName val="２Ｒ_売上・収益推移5"/>
      <sheetName val="No_1_Q2テーブル5"/>
      <sheetName val="No_1_AFテーブル_5"/>
      <sheetName val="No_1_AALテーブル5"/>
      <sheetName val="NO1_BAテーブル5"/>
      <sheetName val="NO1_T1テーブル5"/>
      <sheetName val="NO2_AFテーブル_5"/>
      <sheetName val="NO2_BAテーブル5"/>
      <sheetName val="No_2_Q2テーブル5"/>
      <sheetName val="NO2_T1テーブル5"/>
      <sheetName val="Supplier_Database1"/>
      <sheetName val="采购总金额"/>
      <sheetName val="材料社内単価"/>
      <sheetName val="社内賃率"/>
      <sheetName val="SUM - Mapping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QR_4.1"/>
      <sheetName val="สุวรรณ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  <sheetName val="工数表"/>
      <sheetName val="検索&amp;ｸﾞﾗﾌ"/>
      <sheetName val="塗料"/>
      <sheetName val="転籍7年度"/>
      <sheetName val="ZU 3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  <sheetName val="Data2006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Inf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  <sheetName val="U_EGYPT2"/>
      <sheetName val="MONTHLY_REPORT2"/>
      <sheetName val="R_E_2"/>
      <sheetName val="U_EGYPT3"/>
      <sheetName val="MONTHLY_REPORT3"/>
      <sheetName val="R_E_3"/>
      <sheetName val="Prm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REINS PAYABLE (ACC 42)"/>
      <sheetName val="Trial_Balance3"/>
      <sheetName val="Prm"/>
      <sheetName val="รวมภาค7"/>
      <sheetName val="รับล่วงหน้า"/>
      <sheetName val="Seagate _share_in_units"/>
      <sheetName val="E-1-1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  <sheetName val="[b-wp0299.xls]REVISE@f`_x0002_A"/>
      <sheetName val="[b-wp0299.xls][b-wp0299.xls]_x0001_"/>
      <sheetName val="[b-wp0299.xls]_x0001_"/>
      <sheetName val="TrialBalance Q3-2002"/>
      <sheetName val="Vehicle_1"/>
      <sheetName val="PURCHASE_1"/>
      <sheetName val="เงินกู้_MGC2"/>
      <sheetName val="Stock_CS1"/>
      <sheetName val="Nominal_Accounts2"/>
      <sheetName val="_IBPL00012"/>
      <sheetName val="Raw_Material1"/>
      <sheetName val="TB(Read_only)1"/>
      <sheetName val="10-1_Media1"/>
      <sheetName val="FIN_TB_SI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put"/>
      <sheetName val="Basic_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Newark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TOTCO"/>
      <sheetName val="Parque Gerador"/>
      <sheetName val="n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Formule"/>
      <sheetName val="Parque_Gerador"/>
      <sheetName val="???????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